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526"/>
  <workbookPr hidePivotFieldList="1"/>
  <mc:AlternateContent xmlns:mc="http://schemas.openxmlformats.org/markup-compatibility/2006">
    <mc:Choice Requires="x15">
      <x15ac:absPath xmlns:x15ac="http://schemas.microsoft.com/office/spreadsheetml/2010/11/ac" url="C:\Modeling\EPS\US\eps-us\InputData\elec\BHRaSYC\"/>
    </mc:Choice>
  </mc:AlternateContent>
  <xr:revisionPtr revIDLastSave="0" documentId="13_ncr:1_{87D32E45-52DA-43D5-95EC-B50FA351447A}" xr6:coauthVersionLast="47" xr6:coauthVersionMax="47" xr10:uidLastSave="{00000000-0000-0000-0000-000000000000}"/>
  <bookViews>
    <workbookView xWindow="31590" yWindow="1515" windowWidth="24255" windowHeight="15525" firstSheet="11"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4" i="15" l="1"/>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2" i="16"/>
  <c r="C2" i="16"/>
  <c r="E2" i="16"/>
  <c r="F2" i="16"/>
  <c r="H2" i="16"/>
  <c r="I2" i="16"/>
  <c r="J2" i="16"/>
  <c r="K2" i="16"/>
  <c r="L2" i="16"/>
  <c r="M2" i="16"/>
  <c r="N2" i="16"/>
  <c r="P2" i="16"/>
  <c r="Q2" i="16"/>
  <c r="R2" i="16"/>
  <c r="S2" i="16"/>
  <c r="T2" i="16"/>
  <c r="U2" i="16"/>
  <c r="V2" i="16"/>
  <c r="X2" i="16"/>
  <c r="Y2" i="16"/>
  <c r="Z2" i="16"/>
  <c r="AA2" i="16"/>
  <c r="AB2" i="16"/>
  <c r="AC2" i="16"/>
  <c r="AD2" i="16"/>
  <c r="AF2" i="16"/>
  <c r="AG2" i="16"/>
  <c r="AH2" i="16"/>
  <c r="AI2" i="16"/>
  <c r="AJ2" i="16"/>
  <c r="AK2" i="16"/>
  <c r="AL2" i="16"/>
  <c r="AN2" i="16"/>
  <c r="AO2" i="16"/>
  <c r="AP2" i="16"/>
  <c r="AQ2" i="16"/>
  <c r="AR2" i="16"/>
  <c r="AS2" i="16"/>
  <c r="AT2" i="16"/>
  <c r="AV2" i="16"/>
  <c r="AW2" i="16"/>
  <c r="AX2" i="16"/>
  <c r="AY2" i="16"/>
  <c r="AZ2" i="16"/>
  <c r="BA2" i="16"/>
  <c r="BB2" i="16"/>
  <c r="BD2" i="16"/>
  <c r="BE2" i="16"/>
  <c r="BF2" i="16"/>
  <c r="BG2" i="16"/>
  <c r="BH2" i="16"/>
  <c r="BI2" i="16"/>
  <c r="BJ2" i="16"/>
  <c r="BL2" i="16"/>
  <c r="BM2" i="16"/>
  <c r="BN2" i="16"/>
  <c r="BO2" i="16"/>
  <c r="BP2" i="16"/>
  <c r="BQ2" i="16"/>
  <c r="BR2" i="16"/>
  <c r="BS2" i="16"/>
  <c r="BT2" i="16"/>
  <c r="BU2" i="16"/>
  <c r="BV2" i="16"/>
  <c r="BW2" i="16"/>
  <c r="BX2" i="16"/>
  <c r="BY2" i="16"/>
  <c r="BZ2" i="16"/>
  <c r="CA2" i="16"/>
  <c r="CB2" i="16"/>
  <c r="CC2" i="16"/>
  <c r="CD2" i="16"/>
  <c r="CE2" i="16"/>
  <c r="CF2" i="16"/>
  <c r="CG2" i="16"/>
  <c r="CH2" i="16"/>
  <c r="CI2" i="16"/>
  <c r="CJ2" i="16"/>
  <c r="CK2" i="16"/>
  <c r="CL2" i="16"/>
  <c r="CM2" i="16"/>
  <c r="CN2" i="16"/>
  <c r="CO2" i="16"/>
  <c r="CP2" i="16"/>
  <c r="CQ2" i="16"/>
  <c r="CR2" i="16"/>
  <c r="CS2" i="16"/>
  <c r="CT2" i="16"/>
  <c r="CU2" i="16"/>
  <c r="CV2" i="16"/>
  <c r="CW2" i="16"/>
  <c r="CX2" i="16"/>
  <c r="CY2" i="16"/>
  <c r="CZ2" i="16"/>
  <c r="DA2" i="16"/>
  <c r="DB2" i="16"/>
  <c r="DC2" i="16"/>
  <c r="DD2" i="16"/>
  <c r="DE2" i="16"/>
  <c r="DF2" i="16"/>
  <c r="DG2" i="16"/>
  <c r="DH2" i="16"/>
  <c r="DI2" i="16"/>
  <c r="DJ2" i="16"/>
  <c r="DK2" i="16"/>
  <c r="DL2" i="16"/>
  <c r="DM2" i="16"/>
  <c r="DN2" i="16"/>
  <c r="DO2" i="16"/>
  <c r="DP2" i="16"/>
  <c r="DQ2" i="16"/>
  <c r="DR2" i="16"/>
  <c r="DS2" i="16"/>
  <c r="DT2" i="16"/>
  <c r="DU2" i="16"/>
  <c r="DV2" i="16"/>
  <c r="DW2" i="16"/>
  <c r="DX2" i="16"/>
  <c r="DY2" i="16"/>
  <c r="DZ2" i="16"/>
  <c r="EA2" i="16"/>
  <c r="EB2" i="16"/>
  <c r="EC2" i="16"/>
  <c r="ED2" i="16"/>
  <c r="EE2" i="16"/>
  <c r="EF2" i="16"/>
  <c r="EG2" i="16"/>
  <c r="EH2" i="16"/>
  <c r="EI2" i="16"/>
  <c r="EJ2" i="16"/>
  <c r="EK2" i="16"/>
  <c r="EL2" i="16"/>
  <c r="EM2" i="16"/>
  <c r="EN2" i="16"/>
  <c r="EO2" i="16"/>
  <c r="EP2" i="16"/>
  <c r="EQ2" i="16"/>
  <c r="ER2" i="16"/>
  <c r="ES2" i="16"/>
  <c r="ET2" i="16"/>
  <c r="EU2" i="16"/>
  <c r="EV2" i="16"/>
  <c r="B3" i="16"/>
  <c r="C3" i="16"/>
  <c r="D3" i="16"/>
  <c r="E3" i="16"/>
  <c r="F3" i="16"/>
  <c r="G3" i="16"/>
  <c r="H3" i="16"/>
  <c r="I3" i="16"/>
  <c r="J3" i="16"/>
  <c r="K3" i="16"/>
  <c r="L3" i="16"/>
  <c r="M3" i="16"/>
  <c r="N3" i="16"/>
  <c r="O3" i="16"/>
  <c r="P3" i="16"/>
  <c r="Q3" i="16"/>
  <c r="R3" i="16"/>
  <c r="S3" i="16"/>
  <c r="T3" i="16"/>
  <c r="U3" i="16"/>
  <c r="V3" i="16"/>
  <c r="W3" i="16"/>
  <c r="X3" i="16"/>
  <c r="Y3" i="16"/>
  <c r="Z3" i="16"/>
  <c r="AA3" i="16"/>
  <c r="AB3" i="16"/>
  <c r="AC3" i="16"/>
  <c r="AD3" i="16"/>
  <c r="AE3" i="16"/>
  <c r="AF3" i="16"/>
  <c r="AG3" i="16"/>
  <c r="AH3" i="16"/>
  <c r="AI3" i="16"/>
  <c r="AJ3" i="16"/>
  <c r="AK3" i="16"/>
  <c r="AL3" i="16"/>
  <c r="AM3" i="16"/>
  <c r="AN3" i="16"/>
  <c r="AO3" i="16"/>
  <c r="AP3" i="16"/>
  <c r="AQ3" i="16"/>
  <c r="AR3" i="16"/>
  <c r="AS3" i="16"/>
  <c r="AT3" i="16"/>
  <c r="AU3" i="16"/>
  <c r="AV3" i="16"/>
  <c r="AW3" i="16"/>
  <c r="AX3" i="16"/>
  <c r="AY3" i="16"/>
  <c r="AZ3" i="16"/>
  <c r="BA3" i="16"/>
  <c r="BB3" i="16"/>
  <c r="BC3" i="16"/>
  <c r="BD3" i="16"/>
  <c r="BE3" i="16"/>
  <c r="BF3" i="16"/>
  <c r="BG3" i="16"/>
  <c r="BH3" i="16"/>
  <c r="BI3" i="16"/>
  <c r="BJ3" i="16"/>
  <c r="BK3" i="16"/>
  <c r="BL3" i="16"/>
  <c r="BM3" i="16"/>
  <c r="BN3" i="16"/>
  <c r="BO3" i="16"/>
  <c r="BP3" i="16"/>
  <c r="BQ3" i="16"/>
  <c r="BR3" i="16"/>
  <c r="BS3" i="16"/>
  <c r="BT3" i="16"/>
  <c r="BU3" i="16"/>
  <c r="BV3" i="16"/>
  <c r="BW3" i="16"/>
  <c r="BX3" i="16"/>
  <c r="BY3" i="16"/>
  <c r="BZ3" i="16"/>
  <c r="CA3" i="16"/>
  <c r="CB3" i="16"/>
  <c r="CC3" i="16"/>
  <c r="CD3" i="16"/>
  <c r="CE3" i="16"/>
  <c r="CF3" i="16"/>
  <c r="CG3" i="16"/>
  <c r="CH3" i="16"/>
  <c r="CI3" i="16"/>
  <c r="CJ3" i="16"/>
  <c r="CK3" i="16"/>
  <c r="CL3" i="16"/>
  <c r="CM3" i="16"/>
  <c r="CN3" i="16"/>
  <c r="CO3" i="16"/>
  <c r="CP3" i="16"/>
  <c r="CQ3" i="16"/>
  <c r="CR3" i="16"/>
  <c r="CS3" i="16"/>
  <c r="CT3" i="16"/>
  <c r="CU3" i="16"/>
  <c r="CV3" i="16"/>
  <c r="CW3" i="16"/>
  <c r="CX3" i="16"/>
  <c r="CY3" i="16"/>
  <c r="CZ3" i="16"/>
  <c r="DA3" i="16"/>
  <c r="DB3" i="16"/>
  <c r="DC3" i="16"/>
  <c r="DD3" i="16"/>
  <c r="DE3" i="16"/>
  <c r="DF3" i="16"/>
  <c r="DG3" i="16"/>
  <c r="DH3" i="16"/>
  <c r="DI3" i="16"/>
  <c r="DJ3" i="16"/>
  <c r="DK3" i="16"/>
  <c r="DL3" i="16"/>
  <c r="DM3" i="16"/>
  <c r="DN3" i="16"/>
  <c r="DO3" i="16"/>
  <c r="DP3" i="16"/>
  <c r="DQ3" i="16"/>
  <c r="DR3" i="16"/>
  <c r="DS3" i="16"/>
  <c r="DT3" i="16"/>
  <c r="DU3" i="16"/>
  <c r="DV3" i="16"/>
  <c r="DW3" i="16"/>
  <c r="DX3" i="16"/>
  <c r="DY3" i="16"/>
  <c r="DZ3" i="16"/>
  <c r="EA3" i="16"/>
  <c r="EB3" i="16"/>
  <c r="EC3" i="16"/>
  <c r="ED3" i="16"/>
  <c r="EE3" i="16"/>
  <c r="EF3" i="16"/>
  <c r="EG3" i="16"/>
  <c r="EH3" i="16"/>
  <c r="EI3" i="16"/>
  <c r="EJ3" i="16"/>
  <c r="EK3" i="16"/>
  <c r="EL3" i="16"/>
  <c r="EM3" i="16"/>
  <c r="EN3" i="16"/>
  <c r="EO3" i="16"/>
  <c r="EP3" i="16"/>
  <c r="EQ3" i="16"/>
  <c r="ER3" i="16"/>
  <c r="ES3" i="16"/>
  <c r="ET3" i="16"/>
  <c r="EU3" i="16"/>
  <c r="EV3" i="16"/>
  <c r="B4" i="16"/>
  <c r="C4" i="16"/>
  <c r="D4" i="16"/>
  <c r="E4" i="16"/>
  <c r="F4" i="16"/>
  <c r="G4" i="16"/>
  <c r="H4" i="16"/>
  <c r="I4" i="16"/>
  <c r="J4" i="16"/>
  <c r="K4" i="16"/>
  <c r="L4" i="16"/>
  <c r="M4" i="16"/>
  <c r="N4" i="16"/>
  <c r="O4" i="16"/>
  <c r="P4" i="16"/>
  <c r="Q4" i="16"/>
  <c r="R4" i="16"/>
  <c r="S4" i="16"/>
  <c r="T4" i="16"/>
  <c r="U4" i="16"/>
  <c r="V4" i="16"/>
  <c r="W4" i="16"/>
  <c r="X4" i="16"/>
  <c r="Y4" i="16"/>
  <c r="Z4" i="16"/>
  <c r="AA4" i="16"/>
  <c r="AB4" i="16"/>
  <c r="AC4" i="16"/>
  <c r="AD4" i="16"/>
  <c r="AE4" i="16"/>
  <c r="AF4" i="16"/>
  <c r="AG4" i="16"/>
  <c r="AH4" i="16"/>
  <c r="AI4" i="16"/>
  <c r="AJ4" i="16"/>
  <c r="AK4" i="16"/>
  <c r="AL4" i="16"/>
  <c r="AM4" i="16"/>
  <c r="AN4" i="16"/>
  <c r="AO4" i="16"/>
  <c r="AP4" i="16"/>
  <c r="AQ4" i="16"/>
  <c r="AR4" i="16"/>
  <c r="AS4" i="16"/>
  <c r="AT4" i="16"/>
  <c r="AU4" i="16"/>
  <c r="AV4" i="16"/>
  <c r="AW4" i="16"/>
  <c r="AX4" i="16"/>
  <c r="AY4" i="16"/>
  <c r="AZ4" i="16"/>
  <c r="BA4" i="16"/>
  <c r="BB4" i="16"/>
  <c r="BC4" i="16"/>
  <c r="BD4" i="16"/>
  <c r="BE4" i="16"/>
  <c r="BF4" i="16"/>
  <c r="BG4" i="16"/>
  <c r="BH4" i="16"/>
  <c r="BI4" i="16"/>
  <c r="BJ4" i="16"/>
  <c r="BK4" i="16"/>
  <c r="BL4" i="16"/>
  <c r="BM4" i="16"/>
  <c r="BN4" i="16"/>
  <c r="BO4" i="16"/>
  <c r="BP4" i="16"/>
  <c r="BQ4" i="16"/>
  <c r="BR4" i="16"/>
  <c r="BS4" i="16"/>
  <c r="BT4" i="16"/>
  <c r="BU4" i="16"/>
  <c r="BV4" i="16"/>
  <c r="BW4" i="16"/>
  <c r="BX4" i="16"/>
  <c r="BY4" i="16"/>
  <c r="BZ4" i="16"/>
  <c r="CA4" i="16"/>
  <c r="CB4" i="16"/>
  <c r="CC4" i="16"/>
  <c r="CD4" i="16"/>
  <c r="CE4" i="16"/>
  <c r="CF4" i="16"/>
  <c r="CG4" i="16"/>
  <c r="CH4" i="16"/>
  <c r="CI4" i="16"/>
  <c r="CJ4" i="16"/>
  <c r="CK4" i="16"/>
  <c r="CL4" i="16"/>
  <c r="CM4" i="16"/>
  <c r="CN4" i="16"/>
  <c r="CO4" i="16"/>
  <c r="CP4" i="16"/>
  <c r="CQ4" i="16"/>
  <c r="CR4" i="16"/>
  <c r="CS4" i="16"/>
  <c r="CT4" i="16"/>
  <c r="CU4" i="16"/>
  <c r="CV4" i="16"/>
  <c r="CW4" i="16"/>
  <c r="CX4" i="16"/>
  <c r="CY4" i="16"/>
  <c r="CZ4" i="16"/>
  <c r="DA4" i="16"/>
  <c r="DB4" i="16"/>
  <c r="DC4" i="16"/>
  <c r="DD4" i="16"/>
  <c r="DE4" i="16"/>
  <c r="DF4" i="16"/>
  <c r="DG4" i="16"/>
  <c r="DH4" i="16"/>
  <c r="DI4" i="16"/>
  <c r="DJ4" i="16"/>
  <c r="DK4" i="16"/>
  <c r="DL4" i="16"/>
  <c r="DM4" i="16"/>
  <c r="DN4" i="16"/>
  <c r="DO4" i="16"/>
  <c r="DP4" i="16"/>
  <c r="DQ4" i="16"/>
  <c r="DR4" i="16"/>
  <c r="DS4" i="16"/>
  <c r="DT4" i="16"/>
  <c r="DU4" i="16"/>
  <c r="DV4" i="16"/>
  <c r="DW4" i="16"/>
  <c r="DX4" i="16"/>
  <c r="DY4" i="16"/>
  <c r="DZ4" i="16"/>
  <c r="EA4" i="16"/>
  <c r="EB4" i="16"/>
  <c r="EC4" i="16"/>
  <c r="ED4" i="16"/>
  <c r="EE4" i="16"/>
  <c r="EF4" i="16"/>
  <c r="EG4" i="16"/>
  <c r="EH4" i="16"/>
  <c r="EI4" i="16"/>
  <c r="EJ4" i="16"/>
  <c r="EK4" i="16"/>
  <c r="EL4" i="16"/>
  <c r="EM4" i="16"/>
  <c r="EN4" i="16"/>
  <c r="EO4" i="16"/>
  <c r="EP4" i="16"/>
  <c r="EQ4" i="16"/>
  <c r="ER4" i="16"/>
  <c r="ES4" i="16"/>
  <c r="ET4" i="16"/>
  <c r="EU4" i="16"/>
  <c r="EV4" i="16"/>
  <c r="B5" i="16"/>
  <c r="C5" i="16"/>
  <c r="D5" i="16"/>
  <c r="E5" i="16"/>
  <c r="F5" i="16"/>
  <c r="G5" i="16"/>
  <c r="H5" i="16"/>
  <c r="I5" i="16"/>
  <c r="J5" i="16"/>
  <c r="K5" i="16"/>
  <c r="L5" i="16"/>
  <c r="M5" i="16"/>
  <c r="N5" i="16"/>
  <c r="O5" i="16"/>
  <c r="P5" i="16"/>
  <c r="Q5" i="16"/>
  <c r="R5" i="16"/>
  <c r="S5" i="16"/>
  <c r="T5" i="16"/>
  <c r="U5" i="16"/>
  <c r="V5" i="16"/>
  <c r="W5" i="16"/>
  <c r="X5" i="16"/>
  <c r="Y5" i="16"/>
  <c r="Z5" i="16"/>
  <c r="AA5" i="16"/>
  <c r="AB5" i="16"/>
  <c r="AC5" i="16"/>
  <c r="AD5" i="16"/>
  <c r="AE5" i="16"/>
  <c r="AF5" i="16"/>
  <c r="AG5" i="16"/>
  <c r="AH5" i="16"/>
  <c r="AI5" i="16"/>
  <c r="AJ5" i="16"/>
  <c r="AK5" i="16"/>
  <c r="AL5" i="16"/>
  <c r="AM5" i="16"/>
  <c r="AN5" i="16"/>
  <c r="AO5" i="16"/>
  <c r="AP5" i="16"/>
  <c r="AQ5" i="16"/>
  <c r="AR5" i="16"/>
  <c r="AS5" i="16"/>
  <c r="AT5" i="16"/>
  <c r="AU5" i="16"/>
  <c r="AV5" i="16"/>
  <c r="AW5" i="16"/>
  <c r="AX5" i="16"/>
  <c r="AY5" i="16"/>
  <c r="AZ5" i="16"/>
  <c r="BA5" i="16"/>
  <c r="BB5" i="16"/>
  <c r="BC5" i="16"/>
  <c r="BD5" i="16"/>
  <c r="BE5" i="16"/>
  <c r="BF5" i="16"/>
  <c r="BG5" i="16"/>
  <c r="BH5" i="16"/>
  <c r="BI5" i="16"/>
  <c r="BJ5" i="16"/>
  <c r="BK5" i="16"/>
  <c r="BL5" i="16"/>
  <c r="BM5" i="16"/>
  <c r="BN5" i="16"/>
  <c r="BO5" i="16"/>
  <c r="BP5" i="16"/>
  <c r="BQ5" i="16"/>
  <c r="BR5" i="16"/>
  <c r="BS5" i="16"/>
  <c r="BT5" i="16"/>
  <c r="BU5" i="16"/>
  <c r="BV5" i="16"/>
  <c r="BW5" i="16"/>
  <c r="BX5" i="16"/>
  <c r="BY5" i="16"/>
  <c r="BZ5" i="16"/>
  <c r="CA5" i="16"/>
  <c r="CB5" i="16"/>
  <c r="CC5" i="16"/>
  <c r="CD5" i="16"/>
  <c r="CE5" i="16"/>
  <c r="CF5" i="16"/>
  <c r="CG5" i="16"/>
  <c r="CH5" i="16"/>
  <c r="CI5" i="16"/>
  <c r="CJ5" i="16"/>
  <c r="CK5" i="16"/>
  <c r="CL5" i="16"/>
  <c r="CM5" i="16"/>
  <c r="CN5" i="16"/>
  <c r="CO5" i="16"/>
  <c r="CP5" i="16"/>
  <c r="CQ5" i="16"/>
  <c r="CR5" i="16"/>
  <c r="CS5" i="16"/>
  <c r="CT5" i="16"/>
  <c r="CU5" i="16"/>
  <c r="CV5" i="16"/>
  <c r="CW5" i="16"/>
  <c r="CX5" i="16"/>
  <c r="CY5" i="16"/>
  <c r="CZ5" i="16"/>
  <c r="DA5" i="16"/>
  <c r="DB5" i="16"/>
  <c r="DC5" i="16"/>
  <c r="DD5" i="16"/>
  <c r="DE5" i="16"/>
  <c r="DF5" i="16"/>
  <c r="DG5" i="16"/>
  <c r="DH5" i="16"/>
  <c r="DI5" i="16"/>
  <c r="DJ5" i="16"/>
  <c r="DK5" i="16"/>
  <c r="DL5" i="16"/>
  <c r="DM5" i="16"/>
  <c r="DN5" i="16"/>
  <c r="DO5" i="16"/>
  <c r="DP5" i="16"/>
  <c r="DQ5" i="16"/>
  <c r="DR5" i="16"/>
  <c r="DS5" i="16"/>
  <c r="DT5" i="16"/>
  <c r="DU5" i="16"/>
  <c r="DV5" i="16"/>
  <c r="DW5" i="16"/>
  <c r="DX5" i="16"/>
  <c r="DY5" i="16"/>
  <c r="DZ5" i="16"/>
  <c r="EA5" i="16"/>
  <c r="EB5" i="16"/>
  <c r="EC5" i="16"/>
  <c r="ED5" i="16"/>
  <c r="EE5" i="16"/>
  <c r="EF5" i="16"/>
  <c r="EG5" i="16"/>
  <c r="EH5" i="16"/>
  <c r="EI5" i="16"/>
  <c r="EJ5" i="16"/>
  <c r="EK5" i="16"/>
  <c r="EL5" i="16"/>
  <c r="EM5" i="16"/>
  <c r="EN5" i="16"/>
  <c r="EO5" i="16"/>
  <c r="EP5" i="16"/>
  <c r="EQ5" i="16"/>
  <c r="ER5" i="16"/>
  <c r="ES5" i="16"/>
  <c r="ET5" i="16"/>
  <c r="EU5" i="16"/>
  <c r="EV5" i="16"/>
  <c r="B6" i="16"/>
  <c r="C6" i="16"/>
  <c r="D6" i="16"/>
  <c r="E6" i="16"/>
  <c r="F6" i="16"/>
  <c r="G6" i="16"/>
  <c r="H6" i="16"/>
  <c r="I6" i="16"/>
  <c r="J6" i="16"/>
  <c r="K6" i="16"/>
  <c r="L6" i="16"/>
  <c r="M6" i="16"/>
  <c r="N6" i="16"/>
  <c r="O6" i="16"/>
  <c r="P6" i="16"/>
  <c r="Q6" i="16"/>
  <c r="R6" i="16"/>
  <c r="S6" i="16"/>
  <c r="T6" i="16"/>
  <c r="U6" i="16"/>
  <c r="V6" i="16"/>
  <c r="W6" i="16"/>
  <c r="X6" i="16"/>
  <c r="Y6" i="16"/>
  <c r="Z6" i="16"/>
  <c r="AA6" i="16"/>
  <c r="AB6" i="16"/>
  <c r="AC6" i="16"/>
  <c r="AD6" i="16"/>
  <c r="AE6" i="16"/>
  <c r="AF6" i="16"/>
  <c r="AG6" i="16"/>
  <c r="AH6" i="16"/>
  <c r="AI6" i="16"/>
  <c r="AJ6" i="16"/>
  <c r="AK6" i="16"/>
  <c r="AL6" i="16"/>
  <c r="AM6" i="16"/>
  <c r="AN6" i="16"/>
  <c r="AO6" i="16"/>
  <c r="AP6" i="16"/>
  <c r="AQ6" i="16"/>
  <c r="AR6" i="16"/>
  <c r="AS6" i="16"/>
  <c r="AT6" i="16"/>
  <c r="AU6" i="16"/>
  <c r="AV6" i="16"/>
  <c r="AW6" i="16"/>
  <c r="AX6" i="16"/>
  <c r="AY6" i="16"/>
  <c r="AZ6" i="16"/>
  <c r="BA6" i="16"/>
  <c r="BB6" i="16"/>
  <c r="BC6" i="16"/>
  <c r="BD6" i="16"/>
  <c r="BE6" i="16"/>
  <c r="BF6" i="16"/>
  <c r="BG6" i="16"/>
  <c r="BH6" i="16"/>
  <c r="BI6" i="16"/>
  <c r="BJ6" i="16"/>
  <c r="BK6" i="16"/>
  <c r="BL6" i="16"/>
  <c r="BM6" i="16"/>
  <c r="BN6" i="16"/>
  <c r="BO6" i="16"/>
  <c r="BP6" i="16"/>
  <c r="BQ6" i="16"/>
  <c r="BR6" i="16"/>
  <c r="BS6" i="16"/>
  <c r="BT6" i="16"/>
  <c r="BU6" i="16"/>
  <c r="BV6" i="16"/>
  <c r="BW6" i="16"/>
  <c r="BX6" i="16"/>
  <c r="BY6" i="16"/>
  <c r="BZ6" i="16"/>
  <c r="CA6" i="16"/>
  <c r="CB6" i="16"/>
  <c r="CC6" i="16"/>
  <c r="CD6" i="16"/>
  <c r="CE6" i="16"/>
  <c r="CF6" i="16"/>
  <c r="CG6" i="16"/>
  <c r="CH6" i="16"/>
  <c r="CI6" i="16"/>
  <c r="CJ6" i="16"/>
  <c r="CK6" i="16"/>
  <c r="CL6" i="16"/>
  <c r="CM6" i="16"/>
  <c r="CN6" i="16"/>
  <c r="CO6" i="16"/>
  <c r="CP6" i="16"/>
  <c r="CQ6" i="16"/>
  <c r="CR6" i="16"/>
  <c r="CS6" i="16"/>
  <c r="CT6" i="16"/>
  <c r="CU6" i="16"/>
  <c r="CV6" i="16"/>
  <c r="CW6" i="16"/>
  <c r="CX6" i="16"/>
  <c r="CY6" i="16"/>
  <c r="CZ6" i="16"/>
  <c r="DA6" i="16"/>
  <c r="DB6" i="16"/>
  <c r="DC6" i="16"/>
  <c r="DD6" i="16"/>
  <c r="DE6" i="16"/>
  <c r="DF6" i="16"/>
  <c r="DG6" i="16"/>
  <c r="DH6" i="16"/>
  <c r="DI6" i="16"/>
  <c r="DJ6" i="16"/>
  <c r="DK6" i="16"/>
  <c r="DL6" i="16"/>
  <c r="DM6" i="16"/>
  <c r="DN6" i="16"/>
  <c r="DO6" i="16"/>
  <c r="DP6" i="16"/>
  <c r="DQ6" i="16"/>
  <c r="DR6" i="16"/>
  <c r="DS6" i="16"/>
  <c r="DT6" i="16"/>
  <c r="DU6" i="16"/>
  <c r="DV6" i="16"/>
  <c r="DW6" i="16"/>
  <c r="DX6" i="16"/>
  <c r="DY6" i="16"/>
  <c r="DZ6" i="16"/>
  <c r="EA6" i="16"/>
  <c r="EB6" i="16"/>
  <c r="EC6" i="16"/>
  <c r="ED6" i="16"/>
  <c r="EE6" i="16"/>
  <c r="EF6" i="16"/>
  <c r="EG6" i="16"/>
  <c r="EH6" i="16"/>
  <c r="EI6" i="16"/>
  <c r="EJ6" i="16"/>
  <c r="EK6" i="16"/>
  <c r="EL6" i="16"/>
  <c r="EM6" i="16"/>
  <c r="EN6" i="16"/>
  <c r="EO6" i="16"/>
  <c r="EP6" i="16"/>
  <c r="EQ6" i="16"/>
  <c r="ER6" i="16"/>
  <c r="ES6" i="16"/>
  <c r="ET6" i="16"/>
  <c r="EU6" i="16"/>
  <c r="EV6" i="16"/>
  <c r="B7" i="16"/>
  <c r="C7" i="16"/>
  <c r="D7" i="16"/>
  <c r="E7" i="16"/>
  <c r="F7" i="16"/>
  <c r="G7" i="16"/>
  <c r="H7" i="16"/>
  <c r="I7" i="16"/>
  <c r="J7" i="16"/>
  <c r="K7" i="16"/>
  <c r="L7" i="16"/>
  <c r="M7" i="16"/>
  <c r="N7" i="16"/>
  <c r="O7" i="16"/>
  <c r="P7" i="16"/>
  <c r="Q7" i="16"/>
  <c r="R7" i="16"/>
  <c r="S7" i="16"/>
  <c r="T7" i="16"/>
  <c r="U7" i="16"/>
  <c r="V7" i="16"/>
  <c r="W7" i="16"/>
  <c r="X7" i="16"/>
  <c r="Y7" i="16"/>
  <c r="Z7" i="16"/>
  <c r="AA7" i="16"/>
  <c r="AB7" i="16"/>
  <c r="AC7" i="16"/>
  <c r="AD7" i="16"/>
  <c r="AE7" i="16"/>
  <c r="AF7" i="16"/>
  <c r="AG7" i="16"/>
  <c r="AH7" i="16"/>
  <c r="AI7" i="16"/>
  <c r="AJ7" i="16"/>
  <c r="AK7" i="16"/>
  <c r="AL7" i="16"/>
  <c r="AM7" i="16"/>
  <c r="AN7" i="16"/>
  <c r="AO7" i="16"/>
  <c r="AP7" i="16"/>
  <c r="AQ7" i="16"/>
  <c r="AR7" i="16"/>
  <c r="AS7" i="16"/>
  <c r="AT7" i="16"/>
  <c r="AU7" i="16"/>
  <c r="AV7" i="16"/>
  <c r="AW7" i="16"/>
  <c r="AX7" i="16"/>
  <c r="AY7" i="16"/>
  <c r="AZ7" i="16"/>
  <c r="BA7" i="16"/>
  <c r="BB7" i="16"/>
  <c r="BC7" i="16"/>
  <c r="BD7" i="16"/>
  <c r="BE7" i="16"/>
  <c r="BF7" i="16"/>
  <c r="BG7" i="16"/>
  <c r="BH7" i="16"/>
  <c r="BI7" i="16"/>
  <c r="BJ7" i="16"/>
  <c r="BK7" i="16"/>
  <c r="BL7" i="16"/>
  <c r="BM7" i="16"/>
  <c r="BN7" i="16"/>
  <c r="BO7" i="16"/>
  <c r="BP7" i="16"/>
  <c r="BQ7" i="16"/>
  <c r="BR7" i="16"/>
  <c r="BS7" i="16"/>
  <c r="BT7" i="16"/>
  <c r="BU7" i="16"/>
  <c r="BV7" i="16"/>
  <c r="BW7" i="16"/>
  <c r="BX7" i="16"/>
  <c r="BY7" i="16"/>
  <c r="BZ7" i="16"/>
  <c r="CA7" i="16"/>
  <c r="CB7" i="16"/>
  <c r="CC7" i="16"/>
  <c r="CD7" i="16"/>
  <c r="CE7" i="16"/>
  <c r="CF7" i="16"/>
  <c r="CG7" i="16"/>
  <c r="CH7" i="16"/>
  <c r="CI7" i="16"/>
  <c r="CJ7" i="16"/>
  <c r="CK7" i="16"/>
  <c r="CL7" i="16"/>
  <c r="CM7" i="16"/>
  <c r="CN7" i="16"/>
  <c r="CO7" i="16"/>
  <c r="CP7" i="16"/>
  <c r="CQ7" i="16"/>
  <c r="CR7" i="16"/>
  <c r="CS7" i="16"/>
  <c r="CT7" i="16"/>
  <c r="CU7" i="16"/>
  <c r="CV7" i="16"/>
  <c r="CW7" i="16"/>
  <c r="CX7" i="16"/>
  <c r="CY7" i="16"/>
  <c r="CZ7" i="16"/>
  <c r="DA7" i="16"/>
  <c r="DB7" i="16"/>
  <c r="DC7" i="16"/>
  <c r="DD7" i="16"/>
  <c r="DE7" i="16"/>
  <c r="DF7" i="16"/>
  <c r="DG7" i="16"/>
  <c r="DH7" i="16"/>
  <c r="DI7" i="16"/>
  <c r="DJ7" i="16"/>
  <c r="DK7" i="16"/>
  <c r="DL7" i="16"/>
  <c r="DM7" i="16"/>
  <c r="DN7" i="16"/>
  <c r="DO7" i="16"/>
  <c r="DP7" i="16"/>
  <c r="DQ7" i="16"/>
  <c r="DR7" i="16"/>
  <c r="DS7" i="16"/>
  <c r="DT7" i="16"/>
  <c r="DU7" i="16"/>
  <c r="DV7" i="16"/>
  <c r="DW7" i="16"/>
  <c r="DX7" i="16"/>
  <c r="DY7" i="16"/>
  <c r="DZ7" i="16"/>
  <c r="EA7" i="16"/>
  <c r="EB7" i="16"/>
  <c r="EC7" i="16"/>
  <c r="ED7" i="16"/>
  <c r="EE7" i="16"/>
  <c r="EF7" i="16"/>
  <c r="EG7" i="16"/>
  <c r="EH7" i="16"/>
  <c r="EI7" i="16"/>
  <c r="EJ7" i="16"/>
  <c r="EK7" i="16"/>
  <c r="EL7" i="16"/>
  <c r="EM7" i="16"/>
  <c r="EN7" i="16"/>
  <c r="EO7" i="16"/>
  <c r="EP7" i="16"/>
  <c r="EQ7" i="16"/>
  <c r="ER7" i="16"/>
  <c r="ES7" i="16"/>
  <c r="ET7" i="16"/>
  <c r="EU7" i="16"/>
  <c r="EV7" i="16"/>
  <c r="B8" i="16"/>
  <c r="C8" i="16"/>
  <c r="D8" i="16"/>
  <c r="E8" i="16"/>
  <c r="F8" i="16"/>
  <c r="G8" i="16"/>
  <c r="H8" i="16"/>
  <c r="I8" i="16"/>
  <c r="J8" i="16"/>
  <c r="K8" i="16"/>
  <c r="L8" i="16"/>
  <c r="M8" i="16"/>
  <c r="N8" i="16"/>
  <c r="O8" i="16"/>
  <c r="P8" i="16"/>
  <c r="Q8" i="16"/>
  <c r="R8" i="16"/>
  <c r="S8" i="16"/>
  <c r="T8" i="16"/>
  <c r="U8" i="16"/>
  <c r="V8" i="16"/>
  <c r="W8" i="16"/>
  <c r="X8" i="16"/>
  <c r="Y8" i="16"/>
  <c r="Z8" i="16"/>
  <c r="AA8" i="16"/>
  <c r="AB8" i="16"/>
  <c r="AC8" i="16"/>
  <c r="AD8" i="16"/>
  <c r="AE8" i="16"/>
  <c r="AF8" i="16"/>
  <c r="AG8" i="16"/>
  <c r="AH8" i="16"/>
  <c r="AI8" i="16"/>
  <c r="AJ8" i="16"/>
  <c r="AK8" i="16"/>
  <c r="AL8" i="16"/>
  <c r="AM8" i="16"/>
  <c r="AN8" i="16"/>
  <c r="AO8" i="16"/>
  <c r="AP8" i="16"/>
  <c r="AQ8" i="16"/>
  <c r="AR8" i="16"/>
  <c r="AS8" i="16"/>
  <c r="AT8" i="16"/>
  <c r="AU8" i="16"/>
  <c r="AV8" i="16"/>
  <c r="AW8" i="16"/>
  <c r="AX8" i="16"/>
  <c r="AY8" i="16"/>
  <c r="AZ8" i="16"/>
  <c r="BA8" i="16"/>
  <c r="BB8" i="16"/>
  <c r="BC8" i="16"/>
  <c r="BD8" i="16"/>
  <c r="BE8" i="16"/>
  <c r="BF8" i="16"/>
  <c r="BG8" i="16"/>
  <c r="BH8" i="16"/>
  <c r="BI8" i="16"/>
  <c r="BJ8" i="16"/>
  <c r="BK8" i="16"/>
  <c r="BL8" i="16"/>
  <c r="BM8" i="16"/>
  <c r="BN8" i="16"/>
  <c r="BO8" i="16"/>
  <c r="BP8" i="16"/>
  <c r="BQ8" i="16"/>
  <c r="BR8" i="16"/>
  <c r="BS8" i="16"/>
  <c r="BT8" i="16"/>
  <c r="BU8" i="16"/>
  <c r="BV8" i="16"/>
  <c r="BW8" i="16"/>
  <c r="BX8" i="16"/>
  <c r="BY8" i="16"/>
  <c r="BZ8" i="16"/>
  <c r="CA8" i="16"/>
  <c r="CB8" i="16"/>
  <c r="CC8" i="16"/>
  <c r="CD8" i="16"/>
  <c r="CE8" i="16"/>
  <c r="CF8" i="16"/>
  <c r="CG8" i="16"/>
  <c r="CH8" i="16"/>
  <c r="CI8" i="16"/>
  <c r="CJ8" i="16"/>
  <c r="CK8" i="16"/>
  <c r="CL8" i="16"/>
  <c r="CM8" i="16"/>
  <c r="CN8" i="16"/>
  <c r="CO8" i="16"/>
  <c r="CP8" i="16"/>
  <c r="CQ8" i="16"/>
  <c r="CR8" i="16"/>
  <c r="CS8" i="16"/>
  <c r="CT8" i="16"/>
  <c r="CU8" i="16"/>
  <c r="CV8" i="16"/>
  <c r="CW8" i="16"/>
  <c r="CX8" i="16"/>
  <c r="CY8" i="16"/>
  <c r="CZ8" i="16"/>
  <c r="DA8" i="16"/>
  <c r="DB8" i="16"/>
  <c r="DC8" i="16"/>
  <c r="DD8" i="16"/>
  <c r="DE8" i="16"/>
  <c r="DF8" i="16"/>
  <c r="DG8" i="16"/>
  <c r="DH8" i="16"/>
  <c r="DI8" i="16"/>
  <c r="DJ8" i="16"/>
  <c r="DK8" i="16"/>
  <c r="DL8" i="16"/>
  <c r="DM8" i="16"/>
  <c r="DN8" i="16"/>
  <c r="DO8" i="16"/>
  <c r="DP8" i="16"/>
  <c r="DQ8" i="16"/>
  <c r="DR8" i="16"/>
  <c r="DS8" i="16"/>
  <c r="DT8" i="16"/>
  <c r="DU8" i="16"/>
  <c r="DV8" i="16"/>
  <c r="DW8" i="16"/>
  <c r="DX8" i="16"/>
  <c r="DY8" i="16"/>
  <c r="DZ8" i="16"/>
  <c r="EA8" i="16"/>
  <c r="EB8" i="16"/>
  <c r="EC8" i="16"/>
  <c r="ED8" i="16"/>
  <c r="EE8" i="16"/>
  <c r="EF8" i="16"/>
  <c r="EG8" i="16"/>
  <c r="EH8" i="16"/>
  <c r="EI8" i="16"/>
  <c r="EJ8" i="16"/>
  <c r="EK8" i="16"/>
  <c r="EL8" i="16"/>
  <c r="EM8" i="16"/>
  <c r="EN8" i="16"/>
  <c r="EO8" i="16"/>
  <c r="EP8" i="16"/>
  <c r="EQ8" i="16"/>
  <c r="ER8" i="16"/>
  <c r="ES8" i="16"/>
  <c r="ET8" i="16"/>
  <c r="EU8" i="16"/>
  <c r="EV8" i="16"/>
  <c r="B9" i="16"/>
  <c r="C9" i="16"/>
  <c r="D9" i="16"/>
  <c r="E9" i="16"/>
  <c r="F9" i="16"/>
  <c r="G9" i="16"/>
  <c r="H9" i="16"/>
  <c r="I9" i="16"/>
  <c r="J9" i="16"/>
  <c r="K9" i="16"/>
  <c r="L9" i="16"/>
  <c r="M9" i="16"/>
  <c r="N9" i="16"/>
  <c r="O9" i="16"/>
  <c r="P9" i="16"/>
  <c r="Q9" i="16"/>
  <c r="R9" i="16"/>
  <c r="S9" i="16"/>
  <c r="T9" i="16"/>
  <c r="U9" i="16"/>
  <c r="V9" i="16"/>
  <c r="W9" i="16"/>
  <c r="X9" i="16"/>
  <c r="Y9" i="16"/>
  <c r="Z9" i="16"/>
  <c r="AA9" i="16"/>
  <c r="AB9" i="16"/>
  <c r="AC9" i="16"/>
  <c r="AD9" i="16"/>
  <c r="AE9" i="16"/>
  <c r="AF9" i="16"/>
  <c r="AG9" i="16"/>
  <c r="AH9" i="16"/>
  <c r="AI9" i="16"/>
  <c r="AJ9" i="16"/>
  <c r="AK9" i="16"/>
  <c r="AL9" i="16"/>
  <c r="AM9" i="16"/>
  <c r="AN9" i="16"/>
  <c r="AO9" i="16"/>
  <c r="AP9" i="16"/>
  <c r="AQ9" i="16"/>
  <c r="AR9" i="16"/>
  <c r="AS9" i="16"/>
  <c r="AT9" i="16"/>
  <c r="AU9" i="16"/>
  <c r="AV9" i="16"/>
  <c r="AW9" i="16"/>
  <c r="AX9" i="16"/>
  <c r="AY9" i="16"/>
  <c r="AZ9" i="16"/>
  <c r="BA9" i="16"/>
  <c r="BB9" i="16"/>
  <c r="BC9" i="16"/>
  <c r="BD9" i="16"/>
  <c r="BE9" i="16"/>
  <c r="BF9" i="16"/>
  <c r="BG9" i="16"/>
  <c r="BH9" i="16"/>
  <c r="BI9" i="16"/>
  <c r="BJ9" i="16"/>
  <c r="BK9" i="16"/>
  <c r="BL9" i="16"/>
  <c r="BM9" i="16"/>
  <c r="BN9" i="16"/>
  <c r="BO9" i="16"/>
  <c r="BP9" i="16"/>
  <c r="BQ9" i="16"/>
  <c r="BR9" i="16"/>
  <c r="BS9" i="16"/>
  <c r="BT9" i="16"/>
  <c r="BU9" i="16"/>
  <c r="BV9" i="16"/>
  <c r="BW9" i="16"/>
  <c r="BX9" i="16"/>
  <c r="BY9" i="16"/>
  <c r="BZ9" i="16"/>
  <c r="CA9" i="16"/>
  <c r="CB9" i="16"/>
  <c r="CC9" i="16"/>
  <c r="CD9" i="16"/>
  <c r="CE9" i="16"/>
  <c r="CF9" i="16"/>
  <c r="CG9" i="16"/>
  <c r="CH9" i="16"/>
  <c r="CI9" i="16"/>
  <c r="CJ9" i="16"/>
  <c r="CK9" i="16"/>
  <c r="CL9" i="16"/>
  <c r="CM9" i="16"/>
  <c r="CN9" i="16"/>
  <c r="CO9" i="16"/>
  <c r="CP9" i="16"/>
  <c r="CQ9" i="16"/>
  <c r="CR9" i="16"/>
  <c r="CS9" i="16"/>
  <c r="CT9" i="16"/>
  <c r="CU9" i="16"/>
  <c r="CV9" i="16"/>
  <c r="CW9" i="16"/>
  <c r="CX9" i="16"/>
  <c r="CY9" i="16"/>
  <c r="CZ9" i="16"/>
  <c r="DA9" i="16"/>
  <c r="DB9" i="16"/>
  <c r="DC9" i="16"/>
  <c r="DD9" i="16"/>
  <c r="DE9" i="16"/>
  <c r="DF9" i="16"/>
  <c r="DG9" i="16"/>
  <c r="DH9" i="16"/>
  <c r="DI9" i="16"/>
  <c r="DJ9" i="16"/>
  <c r="DK9" i="16"/>
  <c r="DL9" i="16"/>
  <c r="DM9" i="16"/>
  <c r="DN9" i="16"/>
  <c r="DO9" i="16"/>
  <c r="DP9" i="16"/>
  <c r="DQ9" i="16"/>
  <c r="DR9" i="16"/>
  <c r="DS9" i="16"/>
  <c r="DT9" i="16"/>
  <c r="DU9" i="16"/>
  <c r="DV9" i="16"/>
  <c r="DW9" i="16"/>
  <c r="DX9" i="16"/>
  <c r="DY9" i="16"/>
  <c r="DZ9" i="16"/>
  <c r="EA9" i="16"/>
  <c r="EB9" i="16"/>
  <c r="EC9" i="16"/>
  <c r="ED9" i="16"/>
  <c r="EE9" i="16"/>
  <c r="EF9" i="16"/>
  <c r="EG9" i="16"/>
  <c r="EH9" i="16"/>
  <c r="EI9" i="16"/>
  <c r="EJ9" i="16"/>
  <c r="EK9" i="16"/>
  <c r="EL9" i="16"/>
  <c r="EM9" i="16"/>
  <c r="EN9" i="16"/>
  <c r="EO9" i="16"/>
  <c r="EP9" i="16"/>
  <c r="EQ9" i="16"/>
  <c r="ER9" i="16"/>
  <c r="ES9" i="16"/>
  <c r="ET9" i="16"/>
  <c r="EU9" i="16"/>
  <c r="EV9" i="16"/>
  <c r="B10" i="16"/>
  <c r="C10" i="16"/>
  <c r="D10" i="16"/>
  <c r="E10" i="16"/>
  <c r="F10" i="16"/>
  <c r="G10" i="16"/>
  <c r="H10" i="16"/>
  <c r="I10" i="16"/>
  <c r="J10" i="16"/>
  <c r="K10" i="16"/>
  <c r="L10" i="16"/>
  <c r="M10" i="16"/>
  <c r="N10" i="16"/>
  <c r="O10" i="16"/>
  <c r="P10" i="16"/>
  <c r="Q10" i="16"/>
  <c r="R10" i="16"/>
  <c r="S10" i="16"/>
  <c r="T10" i="16"/>
  <c r="U10" i="16"/>
  <c r="V10" i="16"/>
  <c r="W10" i="16"/>
  <c r="X10" i="16"/>
  <c r="Y10" i="16"/>
  <c r="Z10" i="16"/>
  <c r="AA10" i="16"/>
  <c r="AB10" i="16"/>
  <c r="AC10" i="16"/>
  <c r="AD10" i="16"/>
  <c r="AE10" i="16"/>
  <c r="AF10" i="16"/>
  <c r="AG10" i="16"/>
  <c r="AH10" i="16"/>
  <c r="AI10" i="16"/>
  <c r="AJ10" i="16"/>
  <c r="AK10" i="16"/>
  <c r="AL10" i="16"/>
  <c r="AM10" i="16"/>
  <c r="AN10" i="16"/>
  <c r="AO10" i="16"/>
  <c r="AP10" i="16"/>
  <c r="AQ10" i="16"/>
  <c r="AR10" i="16"/>
  <c r="AS10" i="16"/>
  <c r="AT10" i="16"/>
  <c r="AU10" i="16"/>
  <c r="AV10" i="16"/>
  <c r="AW10" i="16"/>
  <c r="AX10" i="16"/>
  <c r="AY10" i="16"/>
  <c r="AZ10" i="16"/>
  <c r="BA10" i="16"/>
  <c r="BB10" i="16"/>
  <c r="BC10" i="16"/>
  <c r="BD10" i="16"/>
  <c r="BE10" i="16"/>
  <c r="BF10" i="16"/>
  <c r="BG10" i="16"/>
  <c r="BH10" i="16"/>
  <c r="BI10" i="16"/>
  <c r="BJ10" i="16"/>
  <c r="BK10" i="16"/>
  <c r="BL10" i="16"/>
  <c r="BM10" i="16"/>
  <c r="BN10" i="16"/>
  <c r="BO10" i="16"/>
  <c r="BP10" i="16"/>
  <c r="BQ10" i="16"/>
  <c r="BR10" i="16"/>
  <c r="BS10" i="16"/>
  <c r="BT10" i="16"/>
  <c r="BU10" i="16"/>
  <c r="BV10" i="16"/>
  <c r="BW10" i="16"/>
  <c r="BX10" i="16"/>
  <c r="BY10" i="16"/>
  <c r="BZ10" i="16"/>
  <c r="CA10" i="16"/>
  <c r="CB10" i="16"/>
  <c r="CC10" i="16"/>
  <c r="CD10" i="16"/>
  <c r="CE10" i="16"/>
  <c r="CF10" i="16"/>
  <c r="CG10" i="16"/>
  <c r="CH10" i="16"/>
  <c r="CI10" i="16"/>
  <c r="CJ10" i="16"/>
  <c r="CK10" i="16"/>
  <c r="CL10" i="16"/>
  <c r="CM10" i="16"/>
  <c r="CN10" i="16"/>
  <c r="CO10" i="16"/>
  <c r="CP10" i="16"/>
  <c r="CQ10" i="16"/>
  <c r="CR10" i="16"/>
  <c r="CS10" i="16"/>
  <c r="CT10" i="16"/>
  <c r="CU10" i="16"/>
  <c r="CV10" i="16"/>
  <c r="CW10" i="16"/>
  <c r="CX10" i="16"/>
  <c r="CY10" i="16"/>
  <c r="CZ10" i="16"/>
  <c r="DA10" i="16"/>
  <c r="DB10" i="16"/>
  <c r="DC10" i="16"/>
  <c r="DD10" i="16"/>
  <c r="DE10" i="16"/>
  <c r="DF10" i="16"/>
  <c r="DG10" i="16"/>
  <c r="DH10" i="16"/>
  <c r="DI10" i="16"/>
  <c r="DJ10" i="16"/>
  <c r="DK10" i="16"/>
  <c r="DL10" i="16"/>
  <c r="DM10" i="16"/>
  <c r="DN10" i="16"/>
  <c r="DO10" i="16"/>
  <c r="DP10" i="16"/>
  <c r="DQ10" i="16"/>
  <c r="DR10" i="16"/>
  <c r="DS10" i="16"/>
  <c r="DT10" i="16"/>
  <c r="DU10" i="16"/>
  <c r="DV10" i="16"/>
  <c r="DW10" i="16"/>
  <c r="DX10" i="16"/>
  <c r="DY10" i="16"/>
  <c r="DZ10" i="16"/>
  <c r="EA10" i="16"/>
  <c r="EB10" i="16"/>
  <c r="EC10" i="16"/>
  <c r="ED10" i="16"/>
  <c r="EE10" i="16"/>
  <c r="EF10" i="16"/>
  <c r="EG10" i="16"/>
  <c r="EH10" i="16"/>
  <c r="EI10" i="16"/>
  <c r="EJ10" i="16"/>
  <c r="EK10" i="16"/>
  <c r="EL10" i="16"/>
  <c r="EM10" i="16"/>
  <c r="EN10" i="16"/>
  <c r="EO10" i="16"/>
  <c r="EP10" i="16"/>
  <c r="EQ10" i="16"/>
  <c r="ER10" i="16"/>
  <c r="ES10" i="16"/>
  <c r="ET10" i="16"/>
  <c r="EU10" i="16"/>
  <c r="EV10" i="16"/>
  <c r="B11" i="16"/>
  <c r="C11" i="16"/>
  <c r="D11" i="16"/>
  <c r="E11" i="16"/>
  <c r="F11" i="16"/>
  <c r="G11" i="16"/>
  <c r="H11" i="16"/>
  <c r="I11" i="16"/>
  <c r="J11" i="16"/>
  <c r="K11" i="16"/>
  <c r="L11" i="16"/>
  <c r="M11" i="16"/>
  <c r="N11" i="16"/>
  <c r="O11" i="16"/>
  <c r="P11" i="16"/>
  <c r="Q11" i="16"/>
  <c r="R11" i="16"/>
  <c r="S11" i="16"/>
  <c r="T11" i="16"/>
  <c r="U11" i="16"/>
  <c r="V11" i="16"/>
  <c r="W11" i="16"/>
  <c r="X11" i="16"/>
  <c r="Y11" i="16"/>
  <c r="Z11" i="16"/>
  <c r="AA11" i="16"/>
  <c r="AB11" i="16"/>
  <c r="AC11" i="16"/>
  <c r="AD11" i="16"/>
  <c r="AE11" i="16"/>
  <c r="AF11" i="16"/>
  <c r="AG11" i="16"/>
  <c r="AH11" i="16"/>
  <c r="AI11" i="16"/>
  <c r="AJ11" i="16"/>
  <c r="AK11" i="16"/>
  <c r="AL11" i="16"/>
  <c r="AM11" i="16"/>
  <c r="AN11" i="16"/>
  <c r="AO11" i="16"/>
  <c r="AP11" i="16"/>
  <c r="AQ11" i="16"/>
  <c r="AR11" i="16"/>
  <c r="AS11" i="16"/>
  <c r="AT11" i="16"/>
  <c r="AU11" i="16"/>
  <c r="AV11" i="16"/>
  <c r="AW11" i="16"/>
  <c r="AX11" i="16"/>
  <c r="AY11" i="16"/>
  <c r="AZ11" i="16"/>
  <c r="BA11" i="16"/>
  <c r="BB11" i="16"/>
  <c r="BC11" i="16"/>
  <c r="BD11" i="16"/>
  <c r="BE11" i="16"/>
  <c r="BF11" i="16"/>
  <c r="BG11" i="16"/>
  <c r="BH11" i="16"/>
  <c r="BI11" i="16"/>
  <c r="BJ11" i="16"/>
  <c r="BK11" i="16"/>
  <c r="BL11" i="16"/>
  <c r="BM11" i="16"/>
  <c r="BN11" i="16"/>
  <c r="BO11" i="16"/>
  <c r="BP11" i="16"/>
  <c r="BQ11" i="16"/>
  <c r="BR11" i="16"/>
  <c r="BS11" i="16"/>
  <c r="BT11" i="16"/>
  <c r="BU11" i="16"/>
  <c r="BV11" i="16"/>
  <c r="BW11" i="16"/>
  <c r="BX11" i="16"/>
  <c r="BY11" i="16"/>
  <c r="BZ11" i="16"/>
  <c r="CA11" i="16"/>
  <c r="CB11" i="16"/>
  <c r="CC11" i="16"/>
  <c r="CD11" i="16"/>
  <c r="CE11" i="16"/>
  <c r="CF11" i="16"/>
  <c r="CG11" i="16"/>
  <c r="CH11" i="16"/>
  <c r="CI11" i="16"/>
  <c r="CJ11" i="16"/>
  <c r="CK11" i="16"/>
  <c r="CL11" i="16"/>
  <c r="CM11" i="16"/>
  <c r="CN11" i="16"/>
  <c r="CO11" i="16"/>
  <c r="CP11" i="16"/>
  <c r="CQ11" i="16"/>
  <c r="CR11" i="16"/>
  <c r="CS11" i="16"/>
  <c r="CT11" i="16"/>
  <c r="CU11" i="16"/>
  <c r="CV11" i="16"/>
  <c r="CW11" i="16"/>
  <c r="CX11" i="16"/>
  <c r="CY11" i="16"/>
  <c r="CZ11" i="16"/>
  <c r="DA11" i="16"/>
  <c r="DB11" i="16"/>
  <c r="DC11" i="16"/>
  <c r="DD11" i="16"/>
  <c r="DE11" i="16"/>
  <c r="DF11" i="16"/>
  <c r="DG11" i="16"/>
  <c r="DH11" i="16"/>
  <c r="DI11" i="16"/>
  <c r="DJ11" i="16"/>
  <c r="DK11" i="16"/>
  <c r="DL11" i="16"/>
  <c r="DM11" i="16"/>
  <c r="DN11" i="16"/>
  <c r="DO11" i="16"/>
  <c r="DP11" i="16"/>
  <c r="DQ11" i="16"/>
  <c r="DR11" i="16"/>
  <c r="DS11" i="16"/>
  <c r="DT11" i="16"/>
  <c r="DU11" i="16"/>
  <c r="DV11" i="16"/>
  <c r="DW11" i="16"/>
  <c r="DX11" i="16"/>
  <c r="DY11" i="16"/>
  <c r="DZ11" i="16"/>
  <c r="EA11" i="16"/>
  <c r="EB11" i="16"/>
  <c r="EC11" i="16"/>
  <c r="ED11" i="16"/>
  <c r="EE11" i="16"/>
  <c r="EF11" i="16"/>
  <c r="EG11" i="16"/>
  <c r="EH11" i="16"/>
  <c r="EI11" i="16"/>
  <c r="EJ11" i="16"/>
  <c r="EK11" i="16"/>
  <c r="EL11" i="16"/>
  <c r="EM11" i="16"/>
  <c r="EN11" i="16"/>
  <c r="EO11" i="16"/>
  <c r="EP11" i="16"/>
  <c r="EQ11" i="16"/>
  <c r="ER11" i="16"/>
  <c r="ES11" i="16"/>
  <c r="ET11" i="16"/>
  <c r="EU11" i="16"/>
  <c r="EV11" i="16"/>
  <c r="B12" i="16"/>
  <c r="C12" i="16"/>
  <c r="D12" i="16"/>
  <c r="E12" i="16"/>
  <c r="F12" i="16"/>
  <c r="G12" i="16"/>
  <c r="H12" i="16"/>
  <c r="I12" i="16"/>
  <c r="J12" i="16"/>
  <c r="K12" i="16"/>
  <c r="L12" i="16"/>
  <c r="M12" i="16"/>
  <c r="N12" i="16"/>
  <c r="O12" i="16"/>
  <c r="P12" i="16"/>
  <c r="Q12" i="16"/>
  <c r="R12" i="16"/>
  <c r="S12" i="16"/>
  <c r="T12" i="16"/>
  <c r="U12" i="16"/>
  <c r="V12" i="16"/>
  <c r="W12" i="16"/>
  <c r="X12" i="16"/>
  <c r="Y12" i="16"/>
  <c r="Z12" i="16"/>
  <c r="AA12" i="16"/>
  <c r="AB12" i="16"/>
  <c r="AC12" i="16"/>
  <c r="AD12" i="16"/>
  <c r="AE12" i="16"/>
  <c r="AF12" i="16"/>
  <c r="AG12" i="16"/>
  <c r="AH12" i="16"/>
  <c r="AI12" i="16"/>
  <c r="AJ12" i="16"/>
  <c r="AK12" i="16"/>
  <c r="AL12" i="16"/>
  <c r="AM12" i="16"/>
  <c r="AN12" i="16"/>
  <c r="AO12" i="16"/>
  <c r="AP12" i="16"/>
  <c r="AQ12" i="16"/>
  <c r="AR12" i="16"/>
  <c r="AS12" i="16"/>
  <c r="AT12" i="16"/>
  <c r="AU12" i="16"/>
  <c r="AV12" i="16"/>
  <c r="AW12" i="16"/>
  <c r="AX12" i="16"/>
  <c r="AY12" i="16"/>
  <c r="AZ12" i="16"/>
  <c r="BA12" i="16"/>
  <c r="BB12" i="16"/>
  <c r="BC12" i="16"/>
  <c r="BD12" i="16"/>
  <c r="BE12" i="16"/>
  <c r="BF12" i="16"/>
  <c r="BG12" i="16"/>
  <c r="BH12" i="16"/>
  <c r="BI12" i="16"/>
  <c r="BJ12" i="16"/>
  <c r="BK12" i="16"/>
  <c r="BL12" i="16"/>
  <c r="BM12" i="16"/>
  <c r="BN12" i="16"/>
  <c r="BO12" i="16"/>
  <c r="BP12" i="16"/>
  <c r="BQ12" i="16"/>
  <c r="BR12" i="16"/>
  <c r="BS12" i="16"/>
  <c r="BT12" i="16"/>
  <c r="BU12" i="16"/>
  <c r="BV12" i="16"/>
  <c r="BW12" i="16"/>
  <c r="BX12" i="16"/>
  <c r="BY12" i="16"/>
  <c r="BZ12" i="16"/>
  <c r="CA12" i="16"/>
  <c r="CB12" i="16"/>
  <c r="CC12" i="16"/>
  <c r="CD12" i="16"/>
  <c r="CE12" i="16"/>
  <c r="CF12" i="16"/>
  <c r="CG12" i="16"/>
  <c r="CH12" i="16"/>
  <c r="CI12" i="16"/>
  <c r="CJ12" i="16"/>
  <c r="CK12" i="16"/>
  <c r="CL12" i="16"/>
  <c r="CM12" i="16"/>
  <c r="CN12" i="16"/>
  <c r="CO12" i="16"/>
  <c r="CP12" i="16"/>
  <c r="CQ12" i="16"/>
  <c r="CR12" i="16"/>
  <c r="CS12" i="16"/>
  <c r="CT12" i="16"/>
  <c r="CU12" i="16"/>
  <c r="CV12" i="16"/>
  <c r="CW12" i="16"/>
  <c r="CX12" i="16"/>
  <c r="CY12" i="16"/>
  <c r="CZ12" i="16"/>
  <c r="DA12" i="16"/>
  <c r="DB12" i="16"/>
  <c r="DC12" i="16"/>
  <c r="DD12" i="16"/>
  <c r="DE12" i="16"/>
  <c r="DF12" i="16"/>
  <c r="DG12" i="16"/>
  <c r="DH12" i="16"/>
  <c r="DI12" i="16"/>
  <c r="DJ12" i="16"/>
  <c r="DK12" i="16"/>
  <c r="DL12" i="16"/>
  <c r="DM12" i="16"/>
  <c r="DN12" i="16"/>
  <c r="DO12" i="16"/>
  <c r="DP12" i="16"/>
  <c r="DQ12" i="16"/>
  <c r="DR12" i="16"/>
  <c r="DS12" i="16"/>
  <c r="DT12" i="16"/>
  <c r="DU12" i="16"/>
  <c r="DV12" i="16"/>
  <c r="DW12" i="16"/>
  <c r="DX12" i="16"/>
  <c r="DY12" i="16"/>
  <c r="DZ12" i="16"/>
  <c r="EA12" i="16"/>
  <c r="EB12" i="16"/>
  <c r="EC12" i="16"/>
  <c r="ED12" i="16"/>
  <c r="EE12" i="16"/>
  <c r="EF12" i="16"/>
  <c r="EG12" i="16"/>
  <c r="EH12" i="16"/>
  <c r="EI12" i="16"/>
  <c r="EJ12" i="16"/>
  <c r="EK12" i="16"/>
  <c r="EL12" i="16"/>
  <c r="EM12" i="16"/>
  <c r="EN12" i="16"/>
  <c r="EO12" i="16"/>
  <c r="EP12" i="16"/>
  <c r="EQ12" i="16"/>
  <c r="ER12" i="16"/>
  <c r="ES12" i="16"/>
  <c r="ET12" i="16"/>
  <c r="EU12" i="16"/>
  <c r="EV12" i="16"/>
  <c r="B13" i="16"/>
  <c r="C13" i="16"/>
  <c r="D13" i="16"/>
  <c r="E13" i="16"/>
  <c r="F13" i="16"/>
  <c r="G13" i="16"/>
  <c r="H13" i="16"/>
  <c r="I13" i="16"/>
  <c r="J13" i="16"/>
  <c r="K13" i="16"/>
  <c r="L13" i="16"/>
  <c r="M13" i="16"/>
  <c r="N13" i="16"/>
  <c r="O13" i="16"/>
  <c r="P13" i="16"/>
  <c r="Q13" i="16"/>
  <c r="R13" i="16"/>
  <c r="S13" i="16"/>
  <c r="T13" i="16"/>
  <c r="U13" i="16"/>
  <c r="V13" i="16"/>
  <c r="W13" i="16"/>
  <c r="X13" i="16"/>
  <c r="Y13" i="16"/>
  <c r="Z13" i="16"/>
  <c r="AA13" i="16"/>
  <c r="AB13" i="16"/>
  <c r="AC13" i="16"/>
  <c r="AD13" i="16"/>
  <c r="AE13" i="16"/>
  <c r="AF13" i="16"/>
  <c r="AG13" i="16"/>
  <c r="AH13" i="16"/>
  <c r="AI13" i="16"/>
  <c r="AJ13" i="16"/>
  <c r="AK13" i="16"/>
  <c r="AL13" i="16"/>
  <c r="AM13" i="16"/>
  <c r="AN13" i="16"/>
  <c r="AO13" i="16"/>
  <c r="AP13" i="16"/>
  <c r="AQ13" i="16"/>
  <c r="AR13" i="16"/>
  <c r="AS13" i="16"/>
  <c r="AT13" i="16"/>
  <c r="AU13" i="16"/>
  <c r="AV13" i="16"/>
  <c r="AW13" i="16"/>
  <c r="AX13" i="16"/>
  <c r="AY13" i="16"/>
  <c r="AZ13" i="16"/>
  <c r="BA13" i="16"/>
  <c r="BB13" i="16"/>
  <c r="BC13" i="16"/>
  <c r="BD13" i="16"/>
  <c r="BE13" i="16"/>
  <c r="BF13" i="16"/>
  <c r="BG13" i="16"/>
  <c r="BH13" i="16"/>
  <c r="BI13" i="16"/>
  <c r="BJ13" i="16"/>
  <c r="BK13" i="16"/>
  <c r="BL13" i="16"/>
  <c r="BM13" i="16"/>
  <c r="BN13" i="16"/>
  <c r="BO13" i="16"/>
  <c r="BP13" i="16"/>
  <c r="BQ13" i="16"/>
  <c r="BR13" i="16"/>
  <c r="BS13" i="16"/>
  <c r="BT13" i="16"/>
  <c r="BU13" i="16"/>
  <c r="BV13" i="16"/>
  <c r="BW13" i="16"/>
  <c r="BX13" i="16"/>
  <c r="BY13" i="16"/>
  <c r="BZ13" i="16"/>
  <c r="CA13" i="16"/>
  <c r="CB13" i="16"/>
  <c r="CC13" i="16"/>
  <c r="CD13" i="16"/>
  <c r="CE13" i="16"/>
  <c r="CF13" i="16"/>
  <c r="CG13" i="16"/>
  <c r="CH13" i="16"/>
  <c r="CI13" i="16"/>
  <c r="CJ13" i="16"/>
  <c r="CK13" i="16"/>
  <c r="CL13" i="16"/>
  <c r="CM13" i="16"/>
  <c r="CN13" i="16"/>
  <c r="CO13" i="16"/>
  <c r="CP13" i="16"/>
  <c r="CQ13" i="16"/>
  <c r="CR13" i="16"/>
  <c r="CS13" i="16"/>
  <c r="CT13" i="16"/>
  <c r="CU13" i="16"/>
  <c r="CV13" i="16"/>
  <c r="CW13" i="16"/>
  <c r="CX13" i="16"/>
  <c r="CY13" i="16"/>
  <c r="CZ13" i="16"/>
  <c r="DA13" i="16"/>
  <c r="DB13" i="16"/>
  <c r="DC13" i="16"/>
  <c r="DD13" i="16"/>
  <c r="DE13" i="16"/>
  <c r="DF13" i="16"/>
  <c r="DG13" i="16"/>
  <c r="DH13" i="16"/>
  <c r="DI13" i="16"/>
  <c r="DJ13" i="16"/>
  <c r="DK13" i="16"/>
  <c r="DL13" i="16"/>
  <c r="DM13" i="16"/>
  <c r="DN13" i="16"/>
  <c r="DO13" i="16"/>
  <c r="DP13" i="16"/>
  <c r="DQ13" i="16"/>
  <c r="DR13" i="16"/>
  <c r="DS13" i="16"/>
  <c r="DT13" i="16"/>
  <c r="DU13" i="16"/>
  <c r="DV13" i="16"/>
  <c r="DW13" i="16"/>
  <c r="DX13" i="16"/>
  <c r="DY13" i="16"/>
  <c r="DZ13" i="16"/>
  <c r="EA13" i="16"/>
  <c r="EB13" i="16"/>
  <c r="EC13" i="16"/>
  <c r="ED13" i="16"/>
  <c r="EE13" i="16"/>
  <c r="EF13" i="16"/>
  <c r="EG13" i="16"/>
  <c r="EH13" i="16"/>
  <c r="EI13" i="16"/>
  <c r="EJ13" i="16"/>
  <c r="EK13" i="16"/>
  <c r="EL13" i="16"/>
  <c r="EM13" i="16"/>
  <c r="EN13" i="16"/>
  <c r="EO13" i="16"/>
  <c r="EP13" i="16"/>
  <c r="EQ13" i="16"/>
  <c r="ER13" i="16"/>
  <c r="ES13" i="16"/>
  <c r="ET13" i="16"/>
  <c r="EU13" i="16"/>
  <c r="EV13" i="16"/>
  <c r="B14" i="16"/>
  <c r="C14" i="16"/>
  <c r="D14" i="16"/>
  <c r="E14" i="16"/>
  <c r="F14" i="16"/>
  <c r="G14" i="16"/>
  <c r="H14" i="16"/>
  <c r="I14" i="16"/>
  <c r="J14" i="16"/>
  <c r="K14" i="16"/>
  <c r="L14" i="16"/>
  <c r="M14" i="16"/>
  <c r="N14" i="16"/>
  <c r="O14" i="16"/>
  <c r="P14" i="16"/>
  <c r="Q14" i="16"/>
  <c r="R14" i="16"/>
  <c r="S14" i="16"/>
  <c r="T14" i="16"/>
  <c r="U14" i="16"/>
  <c r="V14" i="16"/>
  <c r="W14" i="16"/>
  <c r="X14" i="16"/>
  <c r="Y14" i="16"/>
  <c r="Z14" i="16"/>
  <c r="AA14" i="16"/>
  <c r="AB14" i="16"/>
  <c r="AC14" i="16"/>
  <c r="AD14" i="16"/>
  <c r="AE14" i="16"/>
  <c r="AF14" i="16"/>
  <c r="AG14" i="16"/>
  <c r="AH14" i="16"/>
  <c r="AI14" i="16"/>
  <c r="AJ14" i="16"/>
  <c r="AK14" i="16"/>
  <c r="AL14" i="16"/>
  <c r="AM14" i="16"/>
  <c r="AN14" i="16"/>
  <c r="AO14" i="16"/>
  <c r="AP14" i="16"/>
  <c r="AQ14" i="16"/>
  <c r="AR14" i="16"/>
  <c r="AS14" i="16"/>
  <c r="AT14" i="16"/>
  <c r="AU14" i="16"/>
  <c r="AV14" i="16"/>
  <c r="AW14" i="16"/>
  <c r="AX14" i="16"/>
  <c r="AY14" i="16"/>
  <c r="AZ14" i="16"/>
  <c r="BA14" i="16"/>
  <c r="BB14" i="16"/>
  <c r="BC14" i="16"/>
  <c r="BD14" i="16"/>
  <c r="BE14" i="16"/>
  <c r="BF14" i="16"/>
  <c r="BG14" i="16"/>
  <c r="BH14" i="16"/>
  <c r="BI14" i="16"/>
  <c r="BJ14" i="16"/>
  <c r="BK14" i="16"/>
  <c r="BL14" i="16"/>
  <c r="BM14" i="16"/>
  <c r="BN14" i="16"/>
  <c r="BO14" i="16"/>
  <c r="BP14" i="16"/>
  <c r="BQ14" i="16"/>
  <c r="BR14" i="16"/>
  <c r="BS14" i="16"/>
  <c r="BT14" i="16"/>
  <c r="BU14" i="16"/>
  <c r="BV14" i="16"/>
  <c r="BW14" i="16"/>
  <c r="BX14" i="16"/>
  <c r="BY14" i="16"/>
  <c r="BZ14" i="16"/>
  <c r="CA14" i="16"/>
  <c r="CB14" i="16"/>
  <c r="CC14" i="16"/>
  <c r="CD14" i="16"/>
  <c r="CE14" i="16"/>
  <c r="CF14" i="16"/>
  <c r="CG14" i="16"/>
  <c r="CH14" i="16"/>
  <c r="CI14" i="16"/>
  <c r="CJ14" i="16"/>
  <c r="CK14" i="16"/>
  <c r="CL14" i="16"/>
  <c r="CM14" i="16"/>
  <c r="CN14" i="16"/>
  <c r="CO14" i="16"/>
  <c r="CP14" i="16"/>
  <c r="CQ14" i="16"/>
  <c r="CR14" i="16"/>
  <c r="CS14" i="16"/>
  <c r="CT14" i="16"/>
  <c r="CU14" i="16"/>
  <c r="CV14" i="16"/>
  <c r="CW14" i="16"/>
  <c r="CX14" i="16"/>
  <c r="CY14" i="16"/>
  <c r="CZ14" i="16"/>
  <c r="DA14" i="16"/>
  <c r="DB14" i="16"/>
  <c r="DC14" i="16"/>
  <c r="DD14" i="16"/>
  <c r="DE14" i="16"/>
  <c r="DF14" i="16"/>
  <c r="DG14" i="16"/>
  <c r="DH14" i="16"/>
  <c r="DI14" i="16"/>
  <c r="DJ14" i="16"/>
  <c r="DK14" i="16"/>
  <c r="DL14" i="16"/>
  <c r="DM14" i="16"/>
  <c r="DN14" i="16"/>
  <c r="DO14" i="16"/>
  <c r="DP14" i="16"/>
  <c r="DQ14" i="16"/>
  <c r="DR14" i="16"/>
  <c r="DS14" i="16"/>
  <c r="DT14" i="16"/>
  <c r="DU14" i="16"/>
  <c r="DV14" i="16"/>
  <c r="DW14" i="16"/>
  <c r="DX14" i="16"/>
  <c r="DY14" i="16"/>
  <c r="DZ14" i="16"/>
  <c r="EA14" i="16"/>
  <c r="EB14" i="16"/>
  <c r="EC14" i="16"/>
  <c r="ED14" i="16"/>
  <c r="EE14" i="16"/>
  <c r="EF14" i="16"/>
  <c r="EG14" i="16"/>
  <c r="EH14" i="16"/>
  <c r="EI14" i="16"/>
  <c r="EJ14" i="16"/>
  <c r="EK14" i="16"/>
  <c r="EL14" i="16"/>
  <c r="EM14" i="16"/>
  <c r="EN14" i="16"/>
  <c r="EO14" i="16"/>
  <c r="EP14" i="16"/>
  <c r="EQ14" i="16"/>
  <c r="ER14" i="16"/>
  <c r="ES14" i="16"/>
  <c r="ET14" i="16"/>
  <c r="EU14" i="16"/>
  <c r="EV14" i="16"/>
  <c r="B15" i="16"/>
  <c r="C15" i="16"/>
  <c r="D15" i="16"/>
  <c r="E15" i="16"/>
  <c r="F15" i="16"/>
  <c r="G15" i="16"/>
  <c r="H15" i="16"/>
  <c r="I15" i="16"/>
  <c r="J15" i="16"/>
  <c r="K15" i="16"/>
  <c r="L15" i="16"/>
  <c r="M15" i="16"/>
  <c r="N15" i="16"/>
  <c r="O15" i="16"/>
  <c r="P15" i="16"/>
  <c r="Q15" i="16"/>
  <c r="R15" i="16"/>
  <c r="S15" i="16"/>
  <c r="T15" i="16"/>
  <c r="U15" i="16"/>
  <c r="V15" i="16"/>
  <c r="W15" i="16"/>
  <c r="X15" i="16"/>
  <c r="Y15" i="16"/>
  <c r="Z15" i="16"/>
  <c r="AA15" i="16"/>
  <c r="AB15" i="16"/>
  <c r="AC15" i="16"/>
  <c r="AD15" i="16"/>
  <c r="AE15" i="16"/>
  <c r="AF15" i="16"/>
  <c r="AG15" i="16"/>
  <c r="AH15" i="16"/>
  <c r="AI15" i="16"/>
  <c r="AJ15" i="16"/>
  <c r="AK15" i="16"/>
  <c r="AL15" i="16"/>
  <c r="AM15" i="16"/>
  <c r="AN15" i="16"/>
  <c r="AO15" i="16"/>
  <c r="AP15" i="16"/>
  <c r="AQ15" i="16"/>
  <c r="AR15" i="16"/>
  <c r="AS15" i="16"/>
  <c r="AT15" i="16"/>
  <c r="AU15" i="16"/>
  <c r="AV15" i="16"/>
  <c r="AW15" i="16"/>
  <c r="AX15" i="16"/>
  <c r="AY15" i="16"/>
  <c r="AZ15" i="16"/>
  <c r="BA15" i="16"/>
  <c r="BB15" i="16"/>
  <c r="BC15" i="16"/>
  <c r="BD15" i="16"/>
  <c r="BE15" i="16"/>
  <c r="BF15" i="16"/>
  <c r="BG15" i="16"/>
  <c r="BH15" i="16"/>
  <c r="BI15" i="16"/>
  <c r="BJ15" i="16"/>
  <c r="BK15" i="16"/>
  <c r="BL15" i="16"/>
  <c r="BM15" i="16"/>
  <c r="BN15" i="16"/>
  <c r="BO15" i="16"/>
  <c r="BP15" i="16"/>
  <c r="BQ15" i="16"/>
  <c r="BR15" i="16"/>
  <c r="BS15" i="16"/>
  <c r="BT15" i="16"/>
  <c r="BU15" i="16"/>
  <c r="BV15" i="16"/>
  <c r="BW15" i="16"/>
  <c r="BX15" i="16"/>
  <c r="BY15" i="16"/>
  <c r="BZ15" i="16"/>
  <c r="CA15" i="16"/>
  <c r="CB15" i="16"/>
  <c r="CC15" i="16"/>
  <c r="CD15" i="16"/>
  <c r="CE15" i="16"/>
  <c r="CF15" i="16"/>
  <c r="CG15" i="16"/>
  <c r="CH15" i="16"/>
  <c r="CI15" i="16"/>
  <c r="CJ15" i="16"/>
  <c r="CK15" i="16"/>
  <c r="CL15" i="16"/>
  <c r="CM15" i="16"/>
  <c r="CN15" i="16"/>
  <c r="CO15" i="16"/>
  <c r="CP15" i="16"/>
  <c r="CQ15" i="16"/>
  <c r="CR15" i="16"/>
  <c r="CS15" i="16"/>
  <c r="CT15" i="16"/>
  <c r="CU15" i="16"/>
  <c r="CV15" i="16"/>
  <c r="CW15" i="16"/>
  <c r="CX15" i="16"/>
  <c r="CY15" i="16"/>
  <c r="CZ15" i="16"/>
  <c r="DA15" i="16"/>
  <c r="DB15" i="16"/>
  <c r="DC15" i="16"/>
  <c r="DD15" i="16"/>
  <c r="DE15" i="16"/>
  <c r="DF15" i="16"/>
  <c r="DG15" i="16"/>
  <c r="DH15" i="16"/>
  <c r="DI15" i="16"/>
  <c r="DJ15" i="16"/>
  <c r="DK15" i="16"/>
  <c r="DL15" i="16"/>
  <c r="DM15" i="16"/>
  <c r="DN15" i="16"/>
  <c r="DO15" i="16"/>
  <c r="DP15" i="16"/>
  <c r="DQ15" i="16"/>
  <c r="DR15" i="16"/>
  <c r="DS15" i="16"/>
  <c r="DT15" i="16"/>
  <c r="DU15" i="16"/>
  <c r="DV15" i="16"/>
  <c r="DW15" i="16"/>
  <c r="DX15" i="16"/>
  <c r="DY15" i="16"/>
  <c r="DZ15" i="16"/>
  <c r="EA15" i="16"/>
  <c r="EB15" i="16"/>
  <c r="EC15" i="16"/>
  <c r="ED15" i="16"/>
  <c r="EE15" i="16"/>
  <c r="EF15" i="16"/>
  <c r="EG15" i="16"/>
  <c r="EH15" i="16"/>
  <c r="EI15" i="16"/>
  <c r="EJ15" i="16"/>
  <c r="EK15" i="16"/>
  <c r="EL15" i="16"/>
  <c r="EM15" i="16"/>
  <c r="EN15" i="16"/>
  <c r="EO15" i="16"/>
  <c r="EP15" i="16"/>
  <c r="EQ15" i="16"/>
  <c r="ER15" i="16"/>
  <c r="ES15" i="16"/>
  <c r="ET15" i="16"/>
  <c r="EU15" i="16"/>
  <c r="EV15" i="16"/>
  <c r="B17" i="16"/>
  <c r="C17" i="16"/>
  <c r="D17" i="16"/>
  <c r="E17" i="16"/>
  <c r="F17" i="16"/>
  <c r="G17" i="16"/>
  <c r="H17" i="16"/>
  <c r="I17" i="16"/>
  <c r="J17" i="16"/>
  <c r="K17" i="16"/>
  <c r="L17" i="16"/>
  <c r="M17" i="16"/>
  <c r="N17" i="16"/>
  <c r="O17" i="16"/>
  <c r="P17" i="16"/>
  <c r="Q17" i="16"/>
  <c r="R17" i="16"/>
  <c r="S17" i="16"/>
  <c r="T17" i="16"/>
  <c r="U17" i="16"/>
  <c r="V17" i="16"/>
  <c r="W17" i="16"/>
  <c r="X17" i="16"/>
  <c r="Y17" i="16"/>
  <c r="Z17" i="16"/>
  <c r="AA17" i="16"/>
  <c r="AB17" i="16"/>
  <c r="AC17" i="16"/>
  <c r="AD17" i="16"/>
  <c r="AE17" i="16"/>
  <c r="AF17" i="16"/>
  <c r="AG17" i="16"/>
  <c r="AH17" i="16"/>
  <c r="AI17" i="16"/>
  <c r="AJ17" i="16"/>
  <c r="AK17" i="16"/>
  <c r="AL17" i="16"/>
  <c r="AM17" i="16"/>
  <c r="AN17" i="16"/>
  <c r="AO17" i="16"/>
  <c r="AP17" i="16"/>
  <c r="AQ17" i="16"/>
  <c r="AR17" i="16"/>
  <c r="AS17" i="16"/>
  <c r="AT17" i="16"/>
  <c r="AU17" i="16"/>
  <c r="AV17" i="16"/>
  <c r="AW17" i="16"/>
  <c r="AX17" i="16"/>
  <c r="AY17" i="16"/>
  <c r="AZ17" i="16"/>
  <c r="BA17" i="16"/>
  <c r="BB17" i="16"/>
  <c r="BC17" i="16"/>
  <c r="BD17" i="16"/>
  <c r="BE17" i="16"/>
  <c r="BF17" i="16"/>
  <c r="BG17" i="16"/>
  <c r="BH17" i="16"/>
  <c r="BI17" i="16"/>
  <c r="BJ17" i="16"/>
  <c r="BK17" i="16"/>
  <c r="BL17" i="16"/>
  <c r="BM17" i="16"/>
  <c r="BN17" i="16"/>
  <c r="BO17" i="16"/>
  <c r="BP17" i="16"/>
  <c r="BQ17" i="16"/>
  <c r="BR17" i="16"/>
  <c r="BS17" i="16"/>
  <c r="BT17" i="16"/>
  <c r="BU17" i="16"/>
  <c r="BV17" i="16"/>
  <c r="BW17" i="16"/>
  <c r="BX17" i="16"/>
  <c r="BY17" i="16"/>
  <c r="BZ17" i="16"/>
  <c r="CA17" i="16"/>
  <c r="CB17" i="16"/>
  <c r="CC17" i="16"/>
  <c r="CD17" i="16"/>
  <c r="CE17" i="16"/>
  <c r="CF17" i="16"/>
  <c r="CG17" i="16"/>
  <c r="CH17" i="16"/>
  <c r="CI17" i="16"/>
  <c r="CJ17" i="16"/>
  <c r="CK17" i="16"/>
  <c r="CL17" i="16"/>
  <c r="CM17" i="16"/>
  <c r="CN17" i="16"/>
  <c r="CO17" i="16"/>
  <c r="CP17" i="16"/>
  <c r="CQ17" i="16"/>
  <c r="CR17" i="16"/>
  <c r="CS17" i="16"/>
  <c r="CT17" i="16"/>
  <c r="CU17" i="16"/>
  <c r="CV17" i="16"/>
  <c r="CW17" i="16"/>
  <c r="CX17" i="16"/>
  <c r="CY17" i="16"/>
  <c r="CZ17" i="16"/>
  <c r="DA17" i="16"/>
  <c r="DB17" i="16"/>
  <c r="DC17" i="16"/>
  <c r="DD17" i="16"/>
  <c r="DE17" i="16"/>
  <c r="DF17" i="16"/>
  <c r="DG17" i="16"/>
  <c r="DH17" i="16"/>
  <c r="DI17" i="16"/>
  <c r="DJ17" i="16"/>
  <c r="DK17" i="16"/>
  <c r="DL17" i="16"/>
  <c r="DM17" i="16"/>
  <c r="DN17" i="16"/>
  <c r="DO17" i="16"/>
  <c r="DP17" i="16"/>
  <c r="DQ17" i="16"/>
  <c r="DR17" i="16"/>
  <c r="DS17" i="16"/>
  <c r="DT17" i="16"/>
  <c r="DU17" i="16"/>
  <c r="DV17" i="16"/>
  <c r="DW17" i="16"/>
  <c r="DX17" i="16"/>
  <c r="DY17" i="16"/>
  <c r="DZ17" i="16"/>
  <c r="EA17" i="16"/>
  <c r="EB17" i="16"/>
  <c r="EC17" i="16"/>
  <c r="ED17" i="16"/>
  <c r="EE17" i="16"/>
  <c r="EF17" i="16"/>
  <c r="EG17" i="16"/>
  <c r="EH17" i="16"/>
  <c r="EI17" i="16"/>
  <c r="EJ17" i="16"/>
  <c r="EK17" i="16"/>
  <c r="EL17" i="16"/>
  <c r="EM17" i="16"/>
  <c r="EN17" i="16"/>
  <c r="EO17" i="16"/>
  <c r="EP17" i="16"/>
  <c r="EQ17" i="16"/>
  <c r="ER17" i="16"/>
  <c r="ES17" i="16"/>
  <c r="ET17" i="16"/>
  <c r="EU17" i="16"/>
  <c r="EV17" i="16"/>
  <c r="B18" i="16"/>
  <c r="C18" i="16"/>
  <c r="D18" i="16"/>
  <c r="E18" i="16"/>
  <c r="F18" i="16"/>
  <c r="G18" i="16"/>
  <c r="H18" i="16"/>
  <c r="I18" i="16"/>
  <c r="J18" i="16"/>
  <c r="K18" i="16"/>
  <c r="L18" i="16"/>
  <c r="M18" i="16"/>
  <c r="N18" i="16"/>
  <c r="O18" i="16"/>
  <c r="P18" i="16"/>
  <c r="Q18" i="16"/>
  <c r="R18" i="16"/>
  <c r="S18" i="16"/>
  <c r="T18" i="16"/>
  <c r="U18" i="16"/>
  <c r="V18" i="16"/>
  <c r="W18" i="16"/>
  <c r="X18" i="16"/>
  <c r="Y18" i="16"/>
  <c r="Z18" i="16"/>
  <c r="AA18" i="16"/>
  <c r="AB18" i="16"/>
  <c r="AC18" i="16"/>
  <c r="AD18" i="16"/>
  <c r="AE18" i="16"/>
  <c r="AF18" i="16"/>
  <c r="AG18" i="16"/>
  <c r="AH18" i="16"/>
  <c r="AI18" i="16"/>
  <c r="AJ18" i="16"/>
  <c r="AK18" i="16"/>
  <c r="AL18" i="16"/>
  <c r="AM18" i="16"/>
  <c r="AN18" i="16"/>
  <c r="AO18" i="16"/>
  <c r="AP18" i="16"/>
  <c r="AQ18" i="16"/>
  <c r="AR18" i="16"/>
  <c r="AS18" i="16"/>
  <c r="AT18" i="16"/>
  <c r="AU18" i="16"/>
  <c r="AV18" i="16"/>
  <c r="AW18" i="16"/>
  <c r="AX18" i="16"/>
  <c r="AY18" i="16"/>
  <c r="AZ18" i="16"/>
  <c r="BA18" i="16"/>
  <c r="BB18" i="16"/>
  <c r="BC18" i="16"/>
  <c r="BD18" i="16"/>
  <c r="BE18" i="16"/>
  <c r="BF18" i="16"/>
  <c r="BG18" i="16"/>
  <c r="BH18" i="16"/>
  <c r="BI18" i="16"/>
  <c r="BJ18" i="16"/>
  <c r="BK18" i="16"/>
  <c r="BL18" i="16"/>
  <c r="BM18" i="16"/>
  <c r="BN18" i="16"/>
  <c r="BO18" i="16"/>
  <c r="BP18" i="16"/>
  <c r="BQ18" i="16"/>
  <c r="BR18" i="16"/>
  <c r="BS18" i="16"/>
  <c r="BT18" i="16"/>
  <c r="BU18" i="16"/>
  <c r="BV18" i="16"/>
  <c r="BW18" i="16"/>
  <c r="BX18" i="16"/>
  <c r="BY18" i="16"/>
  <c r="BZ18" i="16"/>
  <c r="CA18" i="16"/>
  <c r="CB18" i="16"/>
  <c r="CC18" i="16"/>
  <c r="CD18" i="16"/>
  <c r="CE18" i="16"/>
  <c r="CF18" i="16"/>
  <c r="CG18" i="16"/>
  <c r="CH18" i="16"/>
  <c r="CI18" i="16"/>
  <c r="CJ18" i="16"/>
  <c r="CK18" i="16"/>
  <c r="CL18" i="16"/>
  <c r="CM18" i="16"/>
  <c r="CN18" i="16"/>
  <c r="CO18" i="16"/>
  <c r="CP18" i="16"/>
  <c r="CQ18" i="16"/>
  <c r="CR18" i="16"/>
  <c r="CS18" i="16"/>
  <c r="CT18" i="16"/>
  <c r="CU18" i="16"/>
  <c r="CV18" i="16"/>
  <c r="CW18" i="16"/>
  <c r="CX18" i="16"/>
  <c r="CY18" i="16"/>
  <c r="CZ18" i="16"/>
  <c r="DA18" i="16"/>
  <c r="DB18" i="16"/>
  <c r="DC18" i="16"/>
  <c r="DD18" i="16"/>
  <c r="DE18" i="16"/>
  <c r="DF18" i="16"/>
  <c r="DG18" i="16"/>
  <c r="DH18" i="16"/>
  <c r="DI18" i="16"/>
  <c r="DJ18" i="16"/>
  <c r="DK18" i="16"/>
  <c r="DL18" i="16"/>
  <c r="DM18" i="16"/>
  <c r="DN18" i="16"/>
  <c r="DO18" i="16"/>
  <c r="DP18" i="16"/>
  <c r="DQ18" i="16"/>
  <c r="DR18" i="16"/>
  <c r="DS18" i="16"/>
  <c r="DT18" i="16"/>
  <c r="DU18" i="16"/>
  <c r="DV18" i="16"/>
  <c r="DW18" i="16"/>
  <c r="DX18" i="16"/>
  <c r="DY18" i="16"/>
  <c r="DZ18" i="16"/>
  <c r="EA18" i="16"/>
  <c r="EB18" i="16"/>
  <c r="EC18" i="16"/>
  <c r="ED18" i="16"/>
  <c r="EE18" i="16"/>
  <c r="EF18" i="16"/>
  <c r="EG18" i="16"/>
  <c r="EH18" i="16"/>
  <c r="EI18" i="16"/>
  <c r="EJ18" i="16"/>
  <c r="EK18" i="16"/>
  <c r="EL18" i="16"/>
  <c r="EM18" i="16"/>
  <c r="EN18" i="16"/>
  <c r="EO18" i="16"/>
  <c r="EP18" i="16"/>
  <c r="EQ18" i="16"/>
  <c r="ER18" i="16"/>
  <c r="ES18" i="16"/>
  <c r="ET18" i="16"/>
  <c r="EU18" i="16"/>
  <c r="EV18" i="16"/>
  <c r="B19" i="16"/>
  <c r="C19" i="16"/>
  <c r="D19" i="16"/>
  <c r="E19" i="16"/>
  <c r="F19" i="16"/>
  <c r="G19" i="16"/>
  <c r="H19" i="16"/>
  <c r="I19" i="16"/>
  <c r="J19" i="16"/>
  <c r="K19" i="16"/>
  <c r="L19" i="16"/>
  <c r="M19" i="16"/>
  <c r="N19" i="16"/>
  <c r="O19" i="16"/>
  <c r="P19" i="16"/>
  <c r="Q19" i="16"/>
  <c r="R19" i="16"/>
  <c r="S19" i="16"/>
  <c r="T19" i="16"/>
  <c r="U19" i="16"/>
  <c r="V19" i="16"/>
  <c r="W19" i="16"/>
  <c r="X19" i="16"/>
  <c r="Y19" i="16"/>
  <c r="Z19" i="16"/>
  <c r="AA19" i="16"/>
  <c r="AB19" i="16"/>
  <c r="AC19" i="16"/>
  <c r="AD19" i="16"/>
  <c r="AE19" i="16"/>
  <c r="AF19" i="16"/>
  <c r="AG19" i="16"/>
  <c r="AH19" i="16"/>
  <c r="AI19" i="16"/>
  <c r="AJ19" i="16"/>
  <c r="AK19" i="16"/>
  <c r="AL19" i="16"/>
  <c r="AM19" i="16"/>
  <c r="AN19" i="16"/>
  <c r="AO19" i="16"/>
  <c r="AP19" i="16"/>
  <c r="AQ19" i="16"/>
  <c r="AR19" i="16"/>
  <c r="AS19" i="16"/>
  <c r="AT19" i="16"/>
  <c r="AU19" i="16"/>
  <c r="AV19" i="16"/>
  <c r="AW19" i="16"/>
  <c r="AX19" i="16"/>
  <c r="AY19" i="16"/>
  <c r="AZ19" i="16"/>
  <c r="BA19" i="16"/>
  <c r="BB19" i="16"/>
  <c r="BC19" i="16"/>
  <c r="BD19" i="16"/>
  <c r="BE19" i="16"/>
  <c r="BF19" i="16"/>
  <c r="BG19" i="16"/>
  <c r="BH19" i="16"/>
  <c r="BI19" i="16"/>
  <c r="BJ19" i="16"/>
  <c r="BK19" i="16"/>
  <c r="BL19" i="16"/>
  <c r="BM19" i="16"/>
  <c r="BN19" i="16"/>
  <c r="BO19" i="16"/>
  <c r="BP19" i="16"/>
  <c r="BQ19" i="16"/>
  <c r="BR19" i="16"/>
  <c r="BS19" i="16"/>
  <c r="BT19" i="16"/>
  <c r="BU19" i="16"/>
  <c r="BV19" i="16"/>
  <c r="BW19" i="16"/>
  <c r="BX19" i="16"/>
  <c r="BY19" i="16"/>
  <c r="BZ19" i="16"/>
  <c r="CA19" i="16"/>
  <c r="CB19" i="16"/>
  <c r="CC19" i="16"/>
  <c r="CD19" i="16"/>
  <c r="CE19" i="16"/>
  <c r="CF19" i="16"/>
  <c r="CG19" i="16"/>
  <c r="CH19" i="16"/>
  <c r="CI19" i="16"/>
  <c r="CJ19" i="16"/>
  <c r="CK19" i="16"/>
  <c r="CL19" i="16"/>
  <c r="CM19" i="16"/>
  <c r="CN19" i="16"/>
  <c r="CO19" i="16"/>
  <c r="CP19" i="16"/>
  <c r="CQ19" i="16"/>
  <c r="CR19" i="16"/>
  <c r="CS19" i="16"/>
  <c r="CT19" i="16"/>
  <c r="CU19" i="16"/>
  <c r="CV19" i="16"/>
  <c r="CW19" i="16"/>
  <c r="CX19" i="16"/>
  <c r="CY19" i="16"/>
  <c r="CZ19" i="16"/>
  <c r="DA19" i="16"/>
  <c r="DB19" i="16"/>
  <c r="DC19" i="16"/>
  <c r="DD19" i="16"/>
  <c r="DE19" i="16"/>
  <c r="DF19" i="16"/>
  <c r="DG19" i="16"/>
  <c r="DH19" i="16"/>
  <c r="DI19" i="16"/>
  <c r="DJ19" i="16"/>
  <c r="DK19" i="16"/>
  <c r="DL19" i="16"/>
  <c r="DM19" i="16"/>
  <c r="DN19" i="16"/>
  <c r="DO19" i="16"/>
  <c r="DP19" i="16"/>
  <c r="DQ19" i="16"/>
  <c r="DR19" i="16"/>
  <c r="DS19" i="16"/>
  <c r="DT19" i="16"/>
  <c r="DU19" i="16"/>
  <c r="DV19" i="16"/>
  <c r="DW19" i="16"/>
  <c r="DX19" i="16"/>
  <c r="DY19" i="16"/>
  <c r="DZ19" i="16"/>
  <c r="EA19" i="16"/>
  <c r="EB19" i="16"/>
  <c r="EC19" i="16"/>
  <c r="ED19" i="16"/>
  <c r="EE19" i="16"/>
  <c r="EF19" i="16"/>
  <c r="EG19" i="16"/>
  <c r="EH19" i="16"/>
  <c r="EI19" i="16"/>
  <c r="EJ19" i="16"/>
  <c r="EK19" i="16"/>
  <c r="EL19" i="16"/>
  <c r="EM19" i="16"/>
  <c r="EN19" i="16"/>
  <c r="EO19" i="16"/>
  <c r="EP19" i="16"/>
  <c r="EQ19" i="16"/>
  <c r="ER19" i="16"/>
  <c r="ES19" i="16"/>
  <c r="ET19" i="16"/>
  <c r="EU19" i="16"/>
  <c r="EV19" i="16"/>
  <c r="B20" i="16"/>
  <c r="C20" i="16"/>
  <c r="D20" i="16"/>
  <c r="E20" i="16"/>
  <c r="F20" i="16"/>
  <c r="G20" i="16"/>
  <c r="H20" i="16"/>
  <c r="I20" i="16"/>
  <c r="J20" i="16"/>
  <c r="K20" i="16"/>
  <c r="L20" i="16"/>
  <c r="M20" i="16"/>
  <c r="N20" i="16"/>
  <c r="O20" i="16"/>
  <c r="P20" i="16"/>
  <c r="Q20" i="16"/>
  <c r="R20" i="16"/>
  <c r="S20" i="16"/>
  <c r="T20" i="16"/>
  <c r="U20" i="16"/>
  <c r="V20" i="16"/>
  <c r="W20" i="16"/>
  <c r="X20" i="16"/>
  <c r="Y20" i="16"/>
  <c r="Z20" i="16"/>
  <c r="AA20" i="16"/>
  <c r="AB20" i="16"/>
  <c r="AC20" i="16"/>
  <c r="AD20" i="16"/>
  <c r="AE20" i="16"/>
  <c r="AF20" i="16"/>
  <c r="AG20" i="16"/>
  <c r="AH20" i="16"/>
  <c r="AI20" i="16"/>
  <c r="AJ20" i="16"/>
  <c r="AK20" i="16"/>
  <c r="AL20" i="16"/>
  <c r="AM20" i="16"/>
  <c r="AN20" i="16"/>
  <c r="AO20" i="16"/>
  <c r="AP20" i="16"/>
  <c r="AQ20" i="16"/>
  <c r="AR20" i="16"/>
  <c r="AS20" i="16"/>
  <c r="AT20" i="16"/>
  <c r="AU20" i="16"/>
  <c r="AV20" i="16"/>
  <c r="AW20" i="16"/>
  <c r="AX20" i="16"/>
  <c r="AY20" i="16"/>
  <c r="AZ20" i="16"/>
  <c r="BA20" i="16"/>
  <c r="BB20" i="16"/>
  <c r="BC20" i="16"/>
  <c r="BD20" i="16"/>
  <c r="BE20" i="16"/>
  <c r="BF20" i="16"/>
  <c r="BG20" i="16"/>
  <c r="BH20" i="16"/>
  <c r="BI20" i="16"/>
  <c r="BJ20" i="16"/>
  <c r="BK20" i="16"/>
  <c r="BL20" i="16"/>
  <c r="BM20" i="16"/>
  <c r="BN20" i="16"/>
  <c r="BO20" i="16"/>
  <c r="BP20" i="16"/>
  <c r="BQ20" i="16"/>
  <c r="BR20" i="16"/>
  <c r="BS20" i="16"/>
  <c r="BT20" i="16"/>
  <c r="BU20" i="16"/>
  <c r="BV20" i="16"/>
  <c r="BW20" i="16"/>
  <c r="BX20" i="16"/>
  <c r="BY20" i="16"/>
  <c r="BZ20" i="16"/>
  <c r="CA20" i="16"/>
  <c r="CB20" i="16"/>
  <c r="CC20" i="16"/>
  <c r="CD20" i="16"/>
  <c r="CE20" i="16"/>
  <c r="CF20" i="16"/>
  <c r="CG20" i="16"/>
  <c r="CH20" i="16"/>
  <c r="CI20" i="16"/>
  <c r="CJ20" i="16"/>
  <c r="CK20" i="16"/>
  <c r="CL20" i="16"/>
  <c r="CM20" i="16"/>
  <c r="CN20" i="16"/>
  <c r="CO20" i="16"/>
  <c r="CP20" i="16"/>
  <c r="CQ20" i="16"/>
  <c r="CR20" i="16"/>
  <c r="CS20" i="16"/>
  <c r="CT20" i="16"/>
  <c r="CU20" i="16"/>
  <c r="CV20" i="16"/>
  <c r="CW20" i="16"/>
  <c r="CX20" i="16"/>
  <c r="CY20" i="16"/>
  <c r="CZ20" i="16"/>
  <c r="DA20" i="16"/>
  <c r="DB20" i="16"/>
  <c r="DC20" i="16"/>
  <c r="DD20" i="16"/>
  <c r="DE20" i="16"/>
  <c r="DF20" i="16"/>
  <c r="DG20" i="16"/>
  <c r="DH20" i="16"/>
  <c r="DI20" i="16"/>
  <c r="DJ20" i="16"/>
  <c r="DK20" i="16"/>
  <c r="DL20" i="16"/>
  <c r="DM20" i="16"/>
  <c r="DN20" i="16"/>
  <c r="DO20" i="16"/>
  <c r="DP20" i="16"/>
  <c r="DQ20" i="16"/>
  <c r="DR20" i="16"/>
  <c r="DS20" i="16"/>
  <c r="DT20" i="16"/>
  <c r="DU20" i="16"/>
  <c r="DV20" i="16"/>
  <c r="DW20" i="16"/>
  <c r="DX20" i="16"/>
  <c r="DY20" i="16"/>
  <c r="DZ20" i="16"/>
  <c r="EA20" i="16"/>
  <c r="EB20" i="16"/>
  <c r="EC20" i="16"/>
  <c r="ED20" i="16"/>
  <c r="EE20" i="16"/>
  <c r="EF20" i="16"/>
  <c r="EG20" i="16"/>
  <c r="EH20" i="16"/>
  <c r="EI20" i="16"/>
  <c r="EJ20" i="16"/>
  <c r="EK20" i="16"/>
  <c r="EL20" i="16"/>
  <c r="EM20" i="16"/>
  <c r="EN20" i="16"/>
  <c r="EO20" i="16"/>
  <c r="EP20" i="16"/>
  <c r="EQ20" i="16"/>
  <c r="ER20" i="16"/>
  <c r="ES20" i="16"/>
  <c r="ET20" i="16"/>
  <c r="EU20" i="16"/>
  <c r="EV20" i="16"/>
  <c r="B21" i="16"/>
  <c r="C21" i="16"/>
  <c r="D21" i="16"/>
  <c r="E21" i="16"/>
  <c r="F21" i="16"/>
  <c r="G21" i="16"/>
  <c r="H21" i="16"/>
  <c r="I21" i="16"/>
  <c r="J21" i="16"/>
  <c r="K21" i="16"/>
  <c r="L21" i="16"/>
  <c r="M21" i="16"/>
  <c r="N21" i="16"/>
  <c r="O21" i="16"/>
  <c r="P21" i="16"/>
  <c r="Q21" i="16"/>
  <c r="R21" i="16"/>
  <c r="S21" i="16"/>
  <c r="T21" i="16"/>
  <c r="U21" i="16"/>
  <c r="V21" i="16"/>
  <c r="W21" i="16"/>
  <c r="X21" i="16"/>
  <c r="Y21" i="16"/>
  <c r="Z21" i="16"/>
  <c r="AA21" i="16"/>
  <c r="AB21" i="16"/>
  <c r="AC21" i="16"/>
  <c r="AD21" i="16"/>
  <c r="AE21" i="16"/>
  <c r="AF21" i="16"/>
  <c r="AG21" i="16"/>
  <c r="AH21" i="16"/>
  <c r="AI21" i="16"/>
  <c r="AJ21" i="16"/>
  <c r="AK21" i="16"/>
  <c r="AL21" i="16"/>
  <c r="AM21" i="16"/>
  <c r="AN21" i="16"/>
  <c r="AO21" i="16"/>
  <c r="AP21" i="16"/>
  <c r="AQ21" i="16"/>
  <c r="AR21" i="16"/>
  <c r="AS21" i="16"/>
  <c r="AT21" i="16"/>
  <c r="AU21" i="16"/>
  <c r="AV21" i="16"/>
  <c r="AW21" i="16"/>
  <c r="AX21" i="16"/>
  <c r="AY21" i="16"/>
  <c r="AZ21" i="16"/>
  <c r="BA21" i="16"/>
  <c r="BB21" i="16"/>
  <c r="BC21" i="16"/>
  <c r="BD21" i="16"/>
  <c r="BE21" i="16"/>
  <c r="BF21" i="16"/>
  <c r="BG21" i="16"/>
  <c r="BH21" i="16"/>
  <c r="BI21" i="16"/>
  <c r="BJ21" i="16"/>
  <c r="BK21" i="16"/>
  <c r="BL21" i="16"/>
  <c r="BM21" i="16"/>
  <c r="BN21" i="16"/>
  <c r="BO21" i="16"/>
  <c r="BP21" i="16"/>
  <c r="BQ21" i="16"/>
  <c r="BR21" i="16"/>
  <c r="BS21" i="16"/>
  <c r="BT21" i="16"/>
  <c r="BU21" i="16"/>
  <c r="BV21" i="16"/>
  <c r="BW21" i="16"/>
  <c r="BX21" i="16"/>
  <c r="BY21" i="16"/>
  <c r="BZ21" i="16"/>
  <c r="CA21" i="16"/>
  <c r="CB21" i="16"/>
  <c r="CC21" i="16"/>
  <c r="CD21" i="16"/>
  <c r="CE21" i="16"/>
  <c r="CF21" i="16"/>
  <c r="CG21" i="16"/>
  <c r="CH21" i="16"/>
  <c r="CI21" i="16"/>
  <c r="CJ21" i="16"/>
  <c r="CK21" i="16"/>
  <c r="CL21" i="16"/>
  <c r="CM21" i="16"/>
  <c r="CN21" i="16"/>
  <c r="CO21" i="16"/>
  <c r="CP21" i="16"/>
  <c r="CQ21" i="16"/>
  <c r="CR21" i="16"/>
  <c r="CS21" i="16"/>
  <c r="CT21" i="16"/>
  <c r="CU21" i="16"/>
  <c r="CV21" i="16"/>
  <c r="CW21" i="16"/>
  <c r="CX21" i="16"/>
  <c r="CY21" i="16"/>
  <c r="CZ21" i="16"/>
  <c r="DA21" i="16"/>
  <c r="DB21" i="16"/>
  <c r="DC21" i="16"/>
  <c r="DD21" i="16"/>
  <c r="DE21" i="16"/>
  <c r="DF21" i="16"/>
  <c r="DG21" i="16"/>
  <c r="DH21" i="16"/>
  <c r="DI21" i="16"/>
  <c r="DJ21" i="16"/>
  <c r="DK21" i="16"/>
  <c r="DL21" i="16"/>
  <c r="DM21" i="16"/>
  <c r="DN21" i="16"/>
  <c r="DO21" i="16"/>
  <c r="DP21" i="16"/>
  <c r="DQ21" i="16"/>
  <c r="DR21" i="16"/>
  <c r="DS21" i="16"/>
  <c r="DT21" i="16"/>
  <c r="DU21" i="16"/>
  <c r="DV21" i="16"/>
  <c r="DW21" i="16"/>
  <c r="DX21" i="16"/>
  <c r="DY21" i="16"/>
  <c r="DZ21" i="16"/>
  <c r="EA21" i="16"/>
  <c r="EB21" i="16"/>
  <c r="EC21" i="16"/>
  <c r="ED21" i="16"/>
  <c r="EE21" i="16"/>
  <c r="EF21" i="16"/>
  <c r="EG21" i="16"/>
  <c r="EH21" i="16"/>
  <c r="EI21" i="16"/>
  <c r="EJ21" i="16"/>
  <c r="EK21" i="16"/>
  <c r="EL21" i="16"/>
  <c r="EM21" i="16"/>
  <c r="EN21" i="16"/>
  <c r="EO21" i="16"/>
  <c r="EP21" i="16"/>
  <c r="EQ21" i="16"/>
  <c r="ER21" i="16"/>
  <c r="ES21" i="16"/>
  <c r="ET21" i="16"/>
  <c r="EU21" i="16"/>
  <c r="EV21" i="16"/>
  <c r="B22" i="16"/>
  <c r="C22" i="16"/>
  <c r="D22" i="16"/>
  <c r="E22" i="16"/>
  <c r="F22" i="16"/>
  <c r="G22" i="16"/>
  <c r="H22" i="16"/>
  <c r="I22" i="16"/>
  <c r="J22" i="16"/>
  <c r="K22" i="16"/>
  <c r="L22" i="16"/>
  <c r="M22" i="16"/>
  <c r="N22" i="16"/>
  <c r="O22" i="16"/>
  <c r="P22" i="16"/>
  <c r="Q22" i="16"/>
  <c r="R22" i="16"/>
  <c r="S22" i="16"/>
  <c r="T22" i="16"/>
  <c r="U22" i="16"/>
  <c r="V22" i="16"/>
  <c r="W22" i="16"/>
  <c r="X22" i="16"/>
  <c r="Y22" i="16"/>
  <c r="Z22" i="16"/>
  <c r="AA22" i="16"/>
  <c r="AB22" i="16"/>
  <c r="AC22" i="16"/>
  <c r="AD22" i="16"/>
  <c r="AE22" i="16"/>
  <c r="AF22" i="16"/>
  <c r="AG22" i="16"/>
  <c r="AH22" i="16"/>
  <c r="AI22" i="16"/>
  <c r="AJ22" i="16"/>
  <c r="AK22" i="16"/>
  <c r="AL22" i="16"/>
  <c r="AM22" i="16"/>
  <c r="AN22" i="16"/>
  <c r="AO22" i="16"/>
  <c r="AP22" i="16"/>
  <c r="AQ22" i="16"/>
  <c r="AR22" i="16"/>
  <c r="AS22" i="16"/>
  <c r="AT22" i="16"/>
  <c r="AU22" i="16"/>
  <c r="AV22" i="16"/>
  <c r="AW22" i="16"/>
  <c r="AX22" i="16"/>
  <c r="AY22" i="16"/>
  <c r="AZ22" i="16"/>
  <c r="BA22" i="16"/>
  <c r="BB22" i="16"/>
  <c r="BC22" i="16"/>
  <c r="BD22" i="16"/>
  <c r="BE22" i="16"/>
  <c r="BF22" i="16"/>
  <c r="BG22" i="16"/>
  <c r="BH22" i="16"/>
  <c r="BI22" i="16"/>
  <c r="BJ22" i="16"/>
  <c r="BK22" i="16"/>
  <c r="BL22" i="16"/>
  <c r="BM22" i="16"/>
  <c r="BN22" i="16"/>
  <c r="BO22" i="16"/>
  <c r="BP22" i="16"/>
  <c r="BQ22" i="16"/>
  <c r="BR22" i="16"/>
  <c r="BS22" i="16"/>
  <c r="BT22" i="16"/>
  <c r="BU22" i="16"/>
  <c r="BV22" i="16"/>
  <c r="BW22" i="16"/>
  <c r="BX22" i="16"/>
  <c r="BY22" i="16"/>
  <c r="BZ22" i="16"/>
  <c r="CA22" i="16"/>
  <c r="CB22" i="16"/>
  <c r="CC22" i="16"/>
  <c r="CD22" i="16"/>
  <c r="CE22" i="16"/>
  <c r="CF22" i="16"/>
  <c r="CG22" i="16"/>
  <c r="CH22" i="16"/>
  <c r="CI22" i="16"/>
  <c r="CJ22" i="16"/>
  <c r="CK22" i="16"/>
  <c r="CL22" i="16"/>
  <c r="CM22" i="16"/>
  <c r="CN22" i="16"/>
  <c r="CO22" i="16"/>
  <c r="CP22" i="16"/>
  <c r="CQ22" i="16"/>
  <c r="CR22" i="16"/>
  <c r="CS22" i="16"/>
  <c r="CT22" i="16"/>
  <c r="CU22" i="16"/>
  <c r="CV22" i="16"/>
  <c r="CW22" i="16"/>
  <c r="CX22" i="16"/>
  <c r="CY22" i="16"/>
  <c r="CZ22" i="16"/>
  <c r="DA22" i="16"/>
  <c r="DB22" i="16"/>
  <c r="DC22" i="16"/>
  <c r="DD22" i="16"/>
  <c r="DE22" i="16"/>
  <c r="DF22" i="16"/>
  <c r="DG22" i="16"/>
  <c r="DH22" i="16"/>
  <c r="DI22" i="16"/>
  <c r="DJ22" i="16"/>
  <c r="DK22" i="16"/>
  <c r="DL22" i="16"/>
  <c r="DM22" i="16"/>
  <c r="DN22" i="16"/>
  <c r="DO22" i="16"/>
  <c r="DP22" i="16"/>
  <c r="DQ22" i="16"/>
  <c r="DR22" i="16"/>
  <c r="DS22" i="16"/>
  <c r="DT22" i="16"/>
  <c r="DU22" i="16"/>
  <c r="DV22" i="16"/>
  <c r="DW22" i="16"/>
  <c r="DX22" i="16"/>
  <c r="DY22" i="16"/>
  <c r="DZ22" i="16"/>
  <c r="EA22" i="16"/>
  <c r="EB22" i="16"/>
  <c r="EC22" i="16"/>
  <c r="ED22" i="16"/>
  <c r="EE22" i="16"/>
  <c r="EF22" i="16"/>
  <c r="EG22" i="16"/>
  <c r="EH22" i="16"/>
  <c r="EI22" i="16"/>
  <c r="EJ22" i="16"/>
  <c r="EK22" i="16"/>
  <c r="EL22" i="16"/>
  <c r="EM22" i="16"/>
  <c r="EN22" i="16"/>
  <c r="EO22" i="16"/>
  <c r="EP22" i="16"/>
  <c r="EQ22" i="16"/>
  <c r="ER22" i="16"/>
  <c r="ES22" i="16"/>
  <c r="ET22" i="16"/>
  <c r="EU22" i="16"/>
  <c r="EV22" i="16"/>
  <c r="B23" i="16"/>
  <c r="C23" i="16"/>
  <c r="D23" i="16"/>
  <c r="E23" i="16"/>
  <c r="F23" i="16"/>
  <c r="G23" i="16"/>
  <c r="H23" i="16"/>
  <c r="I23" i="16"/>
  <c r="J23" i="16"/>
  <c r="K23" i="16"/>
  <c r="L23" i="16"/>
  <c r="M23" i="16"/>
  <c r="N23" i="16"/>
  <c r="O23" i="16"/>
  <c r="P23" i="16"/>
  <c r="Q23" i="16"/>
  <c r="R23" i="16"/>
  <c r="S23" i="16"/>
  <c r="T23" i="16"/>
  <c r="U23" i="16"/>
  <c r="V23" i="16"/>
  <c r="W23" i="16"/>
  <c r="X23" i="16"/>
  <c r="Y23" i="16"/>
  <c r="Z23" i="16"/>
  <c r="AA23" i="16"/>
  <c r="AB23" i="16"/>
  <c r="AC23" i="16"/>
  <c r="AD23" i="16"/>
  <c r="AE23" i="16"/>
  <c r="AF23" i="16"/>
  <c r="AG23" i="16"/>
  <c r="AH23" i="16"/>
  <c r="AI23" i="16"/>
  <c r="AJ23" i="16"/>
  <c r="AK23" i="16"/>
  <c r="AL23" i="16"/>
  <c r="AM23" i="16"/>
  <c r="AN23" i="16"/>
  <c r="AO23" i="16"/>
  <c r="AP23" i="16"/>
  <c r="AQ23" i="16"/>
  <c r="AR23" i="16"/>
  <c r="AS23" i="16"/>
  <c r="AT23" i="16"/>
  <c r="AU23" i="16"/>
  <c r="AV23" i="16"/>
  <c r="AW23" i="16"/>
  <c r="AX23" i="16"/>
  <c r="AY23" i="16"/>
  <c r="AZ23" i="16"/>
  <c r="BA23" i="16"/>
  <c r="BB23" i="16"/>
  <c r="BC23" i="16"/>
  <c r="BD23" i="16"/>
  <c r="BE23" i="16"/>
  <c r="BF23" i="16"/>
  <c r="BG23" i="16"/>
  <c r="BH23" i="16"/>
  <c r="BI23" i="16"/>
  <c r="BJ23" i="16"/>
  <c r="BK23" i="16"/>
  <c r="BL23" i="16"/>
  <c r="BM23" i="16"/>
  <c r="BN23" i="16"/>
  <c r="BO23" i="16"/>
  <c r="BP23" i="16"/>
  <c r="BQ23" i="16"/>
  <c r="BR23" i="16"/>
  <c r="BS23" i="16"/>
  <c r="BT23" i="16"/>
  <c r="BU23" i="16"/>
  <c r="BV23" i="16"/>
  <c r="BW23" i="16"/>
  <c r="BX23" i="16"/>
  <c r="BY23" i="16"/>
  <c r="BZ23" i="16"/>
  <c r="CA23" i="16"/>
  <c r="CB23" i="16"/>
  <c r="CC23" i="16"/>
  <c r="CD23" i="16"/>
  <c r="CE23" i="16"/>
  <c r="CF23" i="16"/>
  <c r="CG23" i="16"/>
  <c r="CH23" i="16"/>
  <c r="CI23" i="16"/>
  <c r="CJ23" i="16"/>
  <c r="CK23" i="16"/>
  <c r="CL23" i="16"/>
  <c r="CM23" i="16"/>
  <c r="CN23" i="16"/>
  <c r="CO23" i="16"/>
  <c r="CP23" i="16"/>
  <c r="CQ23" i="16"/>
  <c r="CR23" i="16"/>
  <c r="CS23" i="16"/>
  <c r="CT23" i="16"/>
  <c r="CU23" i="16"/>
  <c r="CV23" i="16"/>
  <c r="CW23" i="16"/>
  <c r="CX23" i="16"/>
  <c r="CY23" i="16"/>
  <c r="CZ23" i="16"/>
  <c r="DA23" i="16"/>
  <c r="DB23" i="16"/>
  <c r="DC23" i="16"/>
  <c r="DD23" i="16"/>
  <c r="DE23" i="16"/>
  <c r="DF23" i="16"/>
  <c r="DG23" i="16"/>
  <c r="DH23" i="16"/>
  <c r="DI23" i="16"/>
  <c r="DJ23" i="16"/>
  <c r="DK23" i="16"/>
  <c r="DL23" i="16"/>
  <c r="DM23" i="16"/>
  <c r="DN23" i="16"/>
  <c r="DO23" i="16"/>
  <c r="DP23" i="16"/>
  <c r="DQ23" i="16"/>
  <c r="DR23" i="16"/>
  <c r="DS23" i="16"/>
  <c r="DT23" i="16"/>
  <c r="DU23" i="16"/>
  <c r="DV23" i="16"/>
  <c r="DW23" i="16"/>
  <c r="DX23" i="16"/>
  <c r="DY23" i="16"/>
  <c r="DZ23" i="16"/>
  <c r="EA23" i="16"/>
  <c r="EB23" i="16"/>
  <c r="EC23" i="16"/>
  <c r="ED23" i="16"/>
  <c r="EE23" i="16"/>
  <c r="EF23" i="16"/>
  <c r="EG23" i="16"/>
  <c r="EH23" i="16"/>
  <c r="EI23" i="16"/>
  <c r="EJ23" i="16"/>
  <c r="EK23" i="16"/>
  <c r="EL23" i="16"/>
  <c r="EM23" i="16"/>
  <c r="EN23" i="16"/>
  <c r="EO23" i="16"/>
  <c r="EP23" i="16"/>
  <c r="EQ23" i="16"/>
  <c r="ER23" i="16"/>
  <c r="ES23" i="16"/>
  <c r="ET23" i="16"/>
  <c r="EU23" i="16"/>
  <c r="EV23" i="16"/>
  <c r="B24" i="16"/>
  <c r="C24" i="16"/>
  <c r="D24" i="16"/>
  <c r="E24" i="16"/>
  <c r="F24" i="16"/>
  <c r="G24" i="16"/>
  <c r="H24" i="16"/>
  <c r="I24" i="16"/>
  <c r="J24" i="16"/>
  <c r="K24" i="16"/>
  <c r="L24" i="16"/>
  <c r="M24" i="16"/>
  <c r="N24" i="16"/>
  <c r="O24" i="16"/>
  <c r="P24" i="16"/>
  <c r="Q24" i="16"/>
  <c r="R24" i="16"/>
  <c r="S24" i="16"/>
  <c r="T24" i="16"/>
  <c r="U24" i="16"/>
  <c r="V24" i="16"/>
  <c r="W24" i="16"/>
  <c r="X24" i="16"/>
  <c r="Y24" i="16"/>
  <c r="Z24" i="16"/>
  <c r="AA24" i="16"/>
  <c r="AB24" i="16"/>
  <c r="AC24" i="16"/>
  <c r="AD24" i="16"/>
  <c r="AE24" i="16"/>
  <c r="AF24" i="16"/>
  <c r="AG24" i="16"/>
  <c r="AH24" i="16"/>
  <c r="AI24" i="16"/>
  <c r="AJ24" i="16"/>
  <c r="AK24" i="16"/>
  <c r="AL24" i="16"/>
  <c r="AM24" i="16"/>
  <c r="AN24" i="16"/>
  <c r="AO24" i="16"/>
  <c r="AP24" i="16"/>
  <c r="AQ24" i="16"/>
  <c r="AR24" i="16"/>
  <c r="AS24" i="16"/>
  <c r="AT24" i="16"/>
  <c r="AU24" i="16"/>
  <c r="AV24" i="16"/>
  <c r="AW24" i="16"/>
  <c r="AX24" i="16"/>
  <c r="AY24" i="16"/>
  <c r="AZ24" i="16"/>
  <c r="BA24" i="16"/>
  <c r="BB24" i="16"/>
  <c r="BC24" i="16"/>
  <c r="BD24" i="16"/>
  <c r="BE24" i="16"/>
  <c r="BF24" i="16"/>
  <c r="BG24" i="16"/>
  <c r="BH24" i="16"/>
  <c r="BI24" i="16"/>
  <c r="BJ24" i="16"/>
  <c r="BK24" i="16"/>
  <c r="BL24" i="16"/>
  <c r="BM24" i="16"/>
  <c r="BN24" i="16"/>
  <c r="BO24" i="16"/>
  <c r="BP24" i="16"/>
  <c r="BQ24" i="16"/>
  <c r="BR24" i="16"/>
  <c r="BS24" i="16"/>
  <c r="BT24" i="16"/>
  <c r="BU24" i="16"/>
  <c r="BV24" i="16"/>
  <c r="BW24" i="16"/>
  <c r="BX24" i="16"/>
  <c r="BY24" i="16"/>
  <c r="BZ24" i="16"/>
  <c r="CA24" i="16"/>
  <c r="CB24" i="16"/>
  <c r="CC24" i="16"/>
  <c r="CD24" i="16"/>
  <c r="CE24" i="16"/>
  <c r="CF24" i="16"/>
  <c r="CG24" i="16"/>
  <c r="CH24" i="16"/>
  <c r="CI24" i="16"/>
  <c r="CJ24" i="16"/>
  <c r="CK24" i="16"/>
  <c r="CL24" i="16"/>
  <c r="CM24" i="16"/>
  <c r="CN24" i="16"/>
  <c r="CO24" i="16"/>
  <c r="CP24" i="16"/>
  <c r="CQ24" i="16"/>
  <c r="CR24" i="16"/>
  <c r="CS24" i="16"/>
  <c r="CT24" i="16"/>
  <c r="CU24" i="16"/>
  <c r="CV24" i="16"/>
  <c r="CW24" i="16"/>
  <c r="CX24" i="16"/>
  <c r="CY24" i="16"/>
  <c r="CZ24" i="16"/>
  <c r="DA24" i="16"/>
  <c r="DB24" i="16"/>
  <c r="DC24" i="16"/>
  <c r="DD24" i="16"/>
  <c r="DE24" i="16"/>
  <c r="DF24" i="16"/>
  <c r="DG24" i="16"/>
  <c r="DH24" i="16"/>
  <c r="DI24" i="16"/>
  <c r="DJ24" i="16"/>
  <c r="DK24" i="16"/>
  <c r="DL24" i="16"/>
  <c r="DM24" i="16"/>
  <c r="DN24" i="16"/>
  <c r="DO24" i="16"/>
  <c r="DP24" i="16"/>
  <c r="DQ24" i="16"/>
  <c r="DR24" i="16"/>
  <c r="DS24" i="16"/>
  <c r="DT24" i="16"/>
  <c r="DU24" i="16"/>
  <c r="DV24" i="16"/>
  <c r="DW24" i="16"/>
  <c r="DX24" i="16"/>
  <c r="DY24" i="16"/>
  <c r="DZ24" i="16"/>
  <c r="EA24" i="16"/>
  <c r="EB24" i="16"/>
  <c r="EC24" i="16"/>
  <c r="ED24" i="16"/>
  <c r="EE24" i="16"/>
  <c r="EF24" i="16"/>
  <c r="EG24" i="16"/>
  <c r="EH24" i="16"/>
  <c r="EI24" i="16"/>
  <c r="EJ24" i="16"/>
  <c r="EK24" i="16"/>
  <c r="EL24" i="16"/>
  <c r="EM24" i="16"/>
  <c r="EN24" i="16"/>
  <c r="EO24" i="16"/>
  <c r="EP24" i="16"/>
  <c r="EQ24" i="16"/>
  <c r="ER24" i="16"/>
  <c r="ES24" i="16"/>
  <c r="ET24" i="16"/>
  <c r="EU24" i="16"/>
  <c r="EV24" i="16"/>
  <c r="B25" i="16"/>
  <c r="C25" i="16"/>
  <c r="D25" i="16"/>
  <c r="E25" i="16"/>
  <c r="F25" i="16"/>
  <c r="G25" i="16"/>
  <c r="H25" i="16"/>
  <c r="I25" i="16"/>
  <c r="J25" i="16"/>
  <c r="K25" i="16"/>
  <c r="L25" i="16"/>
  <c r="M25" i="16"/>
  <c r="N25" i="16"/>
  <c r="O25" i="16"/>
  <c r="P25" i="16"/>
  <c r="Q25" i="16"/>
  <c r="R25" i="16"/>
  <c r="S25" i="16"/>
  <c r="T25" i="16"/>
  <c r="U25" i="16"/>
  <c r="V25" i="16"/>
  <c r="W25" i="16"/>
  <c r="X25" i="16"/>
  <c r="Y25" i="16"/>
  <c r="Z25" i="16"/>
  <c r="AA25" i="16"/>
  <c r="AB25" i="16"/>
  <c r="AC25" i="16"/>
  <c r="AD25" i="16"/>
  <c r="AE25" i="16"/>
  <c r="AF25" i="16"/>
  <c r="AG25" i="16"/>
  <c r="AH25" i="16"/>
  <c r="AI25" i="16"/>
  <c r="AJ25" i="16"/>
  <c r="AK25" i="16"/>
  <c r="AL25" i="16"/>
  <c r="AM25" i="16"/>
  <c r="AN25" i="16"/>
  <c r="AO25" i="16"/>
  <c r="AP25" i="16"/>
  <c r="AQ25" i="16"/>
  <c r="AR25" i="16"/>
  <c r="AS25" i="16"/>
  <c r="AT25" i="16"/>
  <c r="AU25" i="16"/>
  <c r="AV25" i="16"/>
  <c r="AW25" i="16"/>
  <c r="AX25" i="16"/>
  <c r="AY25" i="16"/>
  <c r="AZ25" i="16"/>
  <c r="BA25" i="16"/>
  <c r="BB25" i="16"/>
  <c r="BC25" i="16"/>
  <c r="BD25" i="16"/>
  <c r="BE25" i="16"/>
  <c r="BF25" i="16"/>
  <c r="BG25" i="16"/>
  <c r="BH25" i="16"/>
  <c r="BI25" i="16"/>
  <c r="BJ25" i="16"/>
  <c r="BK25" i="16"/>
  <c r="BL25" i="16"/>
  <c r="BM25" i="16"/>
  <c r="BN25" i="16"/>
  <c r="BO25" i="16"/>
  <c r="BP25" i="16"/>
  <c r="BQ25" i="16"/>
  <c r="BR25" i="16"/>
  <c r="BS25" i="16"/>
  <c r="BT25" i="16"/>
  <c r="BU25" i="16"/>
  <c r="BV25" i="16"/>
  <c r="BW25" i="16"/>
  <c r="BX25" i="16"/>
  <c r="BY25" i="16"/>
  <c r="BZ25" i="16"/>
  <c r="CA25" i="16"/>
  <c r="CB25" i="16"/>
  <c r="CC25" i="16"/>
  <c r="CD25" i="16"/>
  <c r="CE25" i="16"/>
  <c r="CF25" i="16"/>
  <c r="CG25" i="16"/>
  <c r="CH25" i="16"/>
  <c r="CI25" i="16"/>
  <c r="CJ25" i="16"/>
  <c r="CK25" i="16"/>
  <c r="CL25" i="16"/>
  <c r="CM25" i="16"/>
  <c r="CN25" i="16"/>
  <c r="CO25" i="16"/>
  <c r="CP25" i="16"/>
  <c r="CQ25" i="16"/>
  <c r="CR25" i="16"/>
  <c r="CS25" i="16"/>
  <c r="CT25" i="16"/>
  <c r="CU25" i="16"/>
  <c r="CV25" i="16"/>
  <c r="CW25" i="16"/>
  <c r="CX25" i="16"/>
  <c r="CY25" i="16"/>
  <c r="CZ25" i="16"/>
  <c r="DA25" i="16"/>
  <c r="DB25" i="16"/>
  <c r="DC25" i="16"/>
  <c r="DD25" i="16"/>
  <c r="DE25" i="16"/>
  <c r="DF25" i="16"/>
  <c r="DG25" i="16"/>
  <c r="DH25" i="16"/>
  <c r="DI25" i="16"/>
  <c r="DJ25" i="16"/>
  <c r="DK25" i="16"/>
  <c r="DL25" i="16"/>
  <c r="DM25" i="16"/>
  <c r="DN25" i="16"/>
  <c r="DO25" i="16"/>
  <c r="DP25" i="16"/>
  <c r="DQ25" i="16"/>
  <c r="DR25" i="16"/>
  <c r="DS25" i="16"/>
  <c r="DT25" i="16"/>
  <c r="DU25" i="16"/>
  <c r="DV25" i="16"/>
  <c r="DW25" i="16"/>
  <c r="DX25" i="16"/>
  <c r="DY25" i="16"/>
  <c r="DZ25" i="16"/>
  <c r="EA25" i="16"/>
  <c r="EB25" i="16"/>
  <c r="EC25" i="16"/>
  <c r="ED25" i="16"/>
  <c r="EE25" i="16"/>
  <c r="EF25" i="16"/>
  <c r="EG25" i="16"/>
  <c r="EH25" i="16"/>
  <c r="EI25" i="16"/>
  <c r="EJ25" i="16"/>
  <c r="EK25" i="16"/>
  <c r="EL25" i="16"/>
  <c r="EM25" i="16"/>
  <c r="EN25" i="16"/>
  <c r="EO25" i="16"/>
  <c r="EP25" i="16"/>
  <c r="EQ25" i="16"/>
  <c r="ER25" i="16"/>
  <c r="ES25" i="16"/>
  <c r="ET25" i="16"/>
  <c r="EU25" i="16"/>
  <c r="EV25" i="16"/>
  <c r="BV2" i="13"/>
  <c r="BW2" i="13"/>
  <c r="BX2" i="13"/>
  <c r="BY2" i="13"/>
  <c r="BZ2" i="13"/>
  <c r="CA2" i="13"/>
  <c r="CB2" i="13"/>
  <c r="CC2" i="13"/>
  <c r="CD2" i="13"/>
  <c r="CE2" i="13"/>
  <c r="CF2" i="13"/>
  <c r="CG2" i="13"/>
  <c r="CH2" i="13"/>
  <c r="CI2" i="13"/>
  <c r="CJ2" i="13"/>
  <c r="CK2" i="13"/>
  <c r="CL2" i="13"/>
  <c r="CM2" i="13"/>
  <c r="CN2" i="13"/>
  <c r="CO2" i="13"/>
  <c r="CP2" i="13"/>
  <c r="CQ2" i="13"/>
  <c r="CR2" i="13"/>
  <c r="CS2" i="13"/>
  <c r="CT2" i="13"/>
  <c r="CU2" i="13"/>
  <c r="CV2" i="13"/>
  <c r="CW2" i="13"/>
  <c r="CX2" i="13"/>
  <c r="CY2" i="13"/>
  <c r="CZ2" i="13"/>
  <c r="DA2" i="13"/>
  <c r="DB2" i="13"/>
  <c r="DC2" i="13"/>
  <c r="DD2" i="13"/>
  <c r="DE2" i="13"/>
  <c r="DF2" i="13"/>
  <c r="DG2" i="13"/>
  <c r="DH2" i="13"/>
  <c r="DI2" i="13"/>
  <c r="DJ2" i="13"/>
  <c r="DK2" i="13"/>
  <c r="DL2" i="13"/>
  <c r="DM2" i="13"/>
  <c r="DN2" i="13"/>
  <c r="DO2" i="13"/>
  <c r="DP2" i="13"/>
  <c r="DQ2" i="13"/>
  <c r="DR2" i="13"/>
  <c r="DS2" i="13"/>
  <c r="DT2" i="13"/>
  <c r="DU2" i="13"/>
  <c r="DV2" i="13"/>
  <c r="DW2" i="13"/>
  <c r="DX2" i="13"/>
  <c r="DY2" i="13"/>
  <c r="DZ2" i="13"/>
  <c r="EA2" i="13"/>
  <c r="EB2" i="13"/>
  <c r="EC2" i="13"/>
  <c r="ED2" i="13"/>
  <c r="EE2" i="13"/>
  <c r="EF2" i="13"/>
  <c r="EG2" i="13"/>
  <c r="EH2" i="13"/>
  <c r="EI2" i="13"/>
  <c r="EJ2" i="13"/>
  <c r="EK2" i="13"/>
  <c r="EL2" i="13"/>
  <c r="EM2" i="13"/>
  <c r="EN2" i="13"/>
  <c r="EO2" i="13"/>
  <c r="EP2" i="13"/>
  <c r="EQ2" i="13"/>
  <c r="ER2" i="13"/>
  <c r="ES2" i="13"/>
  <c r="ET2" i="13"/>
  <c r="EU2" i="13"/>
  <c r="EV2" i="13"/>
  <c r="BV3" i="13"/>
  <c r="BW3" i="13"/>
  <c r="BX3" i="13"/>
  <c r="BY3" i="13"/>
  <c r="BZ3" i="13"/>
  <c r="CA3" i="13"/>
  <c r="CB3" i="13"/>
  <c r="CC3" i="13"/>
  <c r="CD3" i="13"/>
  <c r="CE3" i="13"/>
  <c r="CF3" i="13"/>
  <c r="CG3" i="13"/>
  <c r="CH3" i="13"/>
  <c r="CI3" i="13"/>
  <c r="CJ3" i="13"/>
  <c r="CK3" i="13"/>
  <c r="CL3" i="13"/>
  <c r="CM3" i="13"/>
  <c r="CN3" i="13"/>
  <c r="CO3" i="13"/>
  <c r="CP3" i="13"/>
  <c r="CQ3" i="13"/>
  <c r="CR3" i="13"/>
  <c r="CS3" i="13"/>
  <c r="CT3" i="13"/>
  <c r="CU3" i="13"/>
  <c r="CV3" i="13"/>
  <c r="CW3" i="13"/>
  <c r="CX3" i="13"/>
  <c r="CY3" i="13"/>
  <c r="CZ3" i="13"/>
  <c r="DA3" i="13"/>
  <c r="DB3" i="13"/>
  <c r="DC3" i="13"/>
  <c r="DD3" i="13"/>
  <c r="DE3" i="13"/>
  <c r="DF3" i="13"/>
  <c r="DG3" i="13"/>
  <c r="DH3" i="13"/>
  <c r="DI3" i="13"/>
  <c r="DJ3" i="13"/>
  <c r="DK3" i="13"/>
  <c r="DL3" i="13"/>
  <c r="DM3" i="13"/>
  <c r="DN3" i="13"/>
  <c r="DO3" i="13"/>
  <c r="DP3" i="13"/>
  <c r="DQ3" i="13"/>
  <c r="DR3" i="13"/>
  <c r="DS3" i="13"/>
  <c r="DT3" i="13"/>
  <c r="DU3" i="13"/>
  <c r="DV3" i="13"/>
  <c r="DW3" i="13"/>
  <c r="DX3" i="13"/>
  <c r="DY3" i="13"/>
  <c r="DZ3" i="13"/>
  <c r="EA3" i="13"/>
  <c r="EB3" i="13"/>
  <c r="EC3" i="13"/>
  <c r="ED3" i="13"/>
  <c r="EE3" i="13"/>
  <c r="EF3" i="13"/>
  <c r="EG3" i="13"/>
  <c r="EH3" i="13"/>
  <c r="EI3" i="13"/>
  <c r="EJ3" i="13"/>
  <c r="EK3" i="13"/>
  <c r="EL3" i="13"/>
  <c r="EM3" i="13"/>
  <c r="EN3" i="13"/>
  <c r="EO3" i="13"/>
  <c r="EP3" i="13"/>
  <c r="EQ3" i="13"/>
  <c r="ER3" i="13"/>
  <c r="ES3" i="13"/>
  <c r="ET3" i="13"/>
  <c r="EU3" i="13"/>
  <c r="EV3" i="13"/>
  <c r="BV4" i="13"/>
  <c r="BW4" i="13"/>
  <c r="BX4" i="13"/>
  <c r="BY4" i="13"/>
  <c r="BZ4" i="13"/>
  <c r="CA4" i="13"/>
  <c r="CB4" i="13"/>
  <c r="CC4" i="13"/>
  <c r="CD4" i="13"/>
  <c r="CE4" i="13"/>
  <c r="CF4" i="13"/>
  <c r="CG4" i="13"/>
  <c r="CH4" i="13"/>
  <c r="CI4" i="13"/>
  <c r="CJ4" i="13"/>
  <c r="CK4" i="13"/>
  <c r="CL4" i="13"/>
  <c r="CM4" i="13"/>
  <c r="CN4" i="13"/>
  <c r="CO4" i="13"/>
  <c r="CP4" i="13"/>
  <c r="CQ4" i="13"/>
  <c r="CR4" i="13"/>
  <c r="CS4" i="13"/>
  <c r="CT4" i="13"/>
  <c r="CU4" i="13"/>
  <c r="CV4" i="13"/>
  <c r="CW4" i="13"/>
  <c r="CX4" i="13"/>
  <c r="CY4" i="13"/>
  <c r="CZ4" i="13"/>
  <c r="DA4" i="13"/>
  <c r="DB4" i="13"/>
  <c r="DC4" i="13"/>
  <c r="DD4" i="13"/>
  <c r="DE4" i="13"/>
  <c r="DF4" i="13"/>
  <c r="DG4" i="13"/>
  <c r="DH4" i="13"/>
  <c r="DI4" i="13"/>
  <c r="DJ4" i="13"/>
  <c r="DK4" i="13"/>
  <c r="DL4" i="13"/>
  <c r="DM4" i="13"/>
  <c r="DN4" i="13"/>
  <c r="DO4" i="13"/>
  <c r="DP4" i="13"/>
  <c r="DQ4" i="13"/>
  <c r="DR4" i="13"/>
  <c r="DS4" i="13"/>
  <c r="DT4" i="13"/>
  <c r="DU4" i="13"/>
  <c r="DV4" i="13"/>
  <c r="DW4" i="13"/>
  <c r="DX4" i="13"/>
  <c r="DY4" i="13"/>
  <c r="DZ4" i="13"/>
  <c r="EA4" i="13"/>
  <c r="EB4" i="13"/>
  <c r="EC4" i="13"/>
  <c r="ED4" i="13"/>
  <c r="EE4" i="13"/>
  <c r="EF4" i="13"/>
  <c r="EG4" i="13"/>
  <c r="EH4" i="13"/>
  <c r="EI4" i="13"/>
  <c r="EJ4" i="13"/>
  <c r="EK4" i="13"/>
  <c r="EL4" i="13"/>
  <c r="EM4" i="13"/>
  <c r="EN4" i="13"/>
  <c r="EO4" i="13"/>
  <c r="EP4" i="13"/>
  <c r="EQ4" i="13"/>
  <c r="ER4" i="13"/>
  <c r="ES4" i="13"/>
  <c r="ET4" i="13"/>
  <c r="EU4" i="13"/>
  <c r="EV4" i="13"/>
  <c r="BV5" i="13"/>
  <c r="BW5" i="13"/>
  <c r="BX5" i="13"/>
  <c r="BY5" i="13"/>
  <c r="BZ5" i="13"/>
  <c r="CA5" i="13"/>
  <c r="CB5" i="13"/>
  <c r="CC5" i="13"/>
  <c r="CD5" i="13"/>
  <c r="CE5" i="13"/>
  <c r="CF5" i="13"/>
  <c r="CG5" i="13"/>
  <c r="CH5" i="13"/>
  <c r="CI5" i="13"/>
  <c r="CJ5" i="13"/>
  <c r="CK5" i="13"/>
  <c r="CL5" i="13"/>
  <c r="CM5" i="13"/>
  <c r="CN5" i="13"/>
  <c r="CO5" i="13"/>
  <c r="CP5" i="13"/>
  <c r="CQ5" i="13"/>
  <c r="CR5" i="13"/>
  <c r="CS5" i="13"/>
  <c r="CT5" i="13"/>
  <c r="CU5" i="13"/>
  <c r="CV5" i="13"/>
  <c r="CW5" i="13"/>
  <c r="CX5" i="13"/>
  <c r="CY5" i="13"/>
  <c r="CZ5" i="13"/>
  <c r="DA5" i="13"/>
  <c r="DB5" i="13"/>
  <c r="DC5" i="13"/>
  <c r="DD5" i="13"/>
  <c r="DE5" i="13"/>
  <c r="DF5" i="13"/>
  <c r="DG5" i="13"/>
  <c r="DH5" i="13"/>
  <c r="DI5" i="13"/>
  <c r="DJ5" i="13"/>
  <c r="DK5" i="13"/>
  <c r="DL5" i="13"/>
  <c r="DM5" i="13"/>
  <c r="DN5" i="13"/>
  <c r="DO5" i="13"/>
  <c r="DP5" i="13"/>
  <c r="DQ5" i="13"/>
  <c r="DR5" i="13"/>
  <c r="DS5" i="13"/>
  <c r="DT5" i="13"/>
  <c r="DU5" i="13"/>
  <c r="DV5" i="13"/>
  <c r="DW5" i="13"/>
  <c r="DX5" i="13"/>
  <c r="DY5" i="13"/>
  <c r="DZ5" i="13"/>
  <c r="EA5" i="13"/>
  <c r="EB5" i="13"/>
  <c r="EC5" i="13"/>
  <c r="ED5" i="13"/>
  <c r="EE5" i="13"/>
  <c r="EF5" i="13"/>
  <c r="EG5" i="13"/>
  <c r="EH5" i="13"/>
  <c r="EI5" i="13"/>
  <c r="EJ5" i="13"/>
  <c r="EK5" i="13"/>
  <c r="EL5" i="13"/>
  <c r="EM5" i="13"/>
  <c r="EN5" i="13"/>
  <c r="EO5" i="13"/>
  <c r="EP5" i="13"/>
  <c r="EQ5" i="13"/>
  <c r="ER5" i="13"/>
  <c r="ES5" i="13"/>
  <c r="ET5" i="13"/>
  <c r="EU5" i="13"/>
  <c r="EV5" i="13"/>
  <c r="BV6" i="13"/>
  <c r="BW6" i="13"/>
  <c r="BX6" i="13"/>
  <c r="BY6" i="13"/>
  <c r="BZ6" i="13"/>
  <c r="CA6" i="13"/>
  <c r="CB6" i="13"/>
  <c r="CC6" i="13"/>
  <c r="CD6" i="13"/>
  <c r="CE6" i="13"/>
  <c r="CF6" i="13"/>
  <c r="CG6" i="13"/>
  <c r="CH6" i="13"/>
  <c r="CI6" i="13"/>
  <c r="CJ6" i="13"/>
  <c r="CK6" i="13"/>
  <c r="CL6" i="13"/>
  <c r="CM6" i="13"/>
  <c r="CN6" i="13"/>
  <c r="CO6" i="13"/>
  <c r="CP6" i="13"/>
  <c r="CQ6" i="13"/>
  <c r="CR6" i="13"/>
  <c r="CS6" i="13"/>
  <c r="CT6" i="13"/>
  <c r="CU6" i="13"/>
  <c r="CV6" i="13"/>
  <c r="CW6" i="13"/>
  <c r="CX6" i="13"/>
  <c r="CY6" i="13"/>
  <c r="CZ6" i="13"/>
  <c r="DA6" i="13"/>
  <c r="DB6" i="13"/>
  <c r="DC6" i="13"/>
  <c r="DD6" i="13"/>
  <c r="DE6" i="13"/>
  <c r="DF6" i="13"/>
  <c r="DG6" i="13"/>
  <c r="DH6" i="13"/>
  <c r="DI6" i="13"/>
  <c r="DJ6" i="13"/>
  <c r="DK6" i="13"/>
  <c r="DL6" i="13"/>
  <c r="DM6" i="13"/>
  <c r="DN6" i="13"/>
  <c r="DO6" i="13"/>
  <c r="DP6" i="13"/>
  <c r="DQ6" i="13"/>
  <c r="DR6" i="13"/>
  <c r="DS6" i="13"/>
  <c r="DT6" i="13"/>
  <c r="DU6" i="13"/>
  <c r="DV6" i="13"/>
  <c r="DW6" i="13"/>
  <c r="DX6" i="13"/>
  <c r="DY6" i="13"/>
  <c r="DZ6" i="13"/>
  <c r="EA6" i="13"/>
  <c r="EB6" i="13"/>
  <c r="EC6" i="13"/>
  <c r="ED6" i="13"/>
  <c r="EE6" i="13"/>
  <c r="EF6" i="13"/>
  <c r="EG6" i="13"/>
  <c r="EH6" i="13"/>
  <c r="EI6" i="13"/>
  <c r="EJ6" i="13"/>
  <c r="EK6" i="13"/>
  <c r="EL6" i="13"/>
  <c r="EM6" i="13"/>
  <c r="EN6" i="13"/>
  <c r="EO6" i="13"/>
  <c r="EP6" i="13"/>
  <c r="EQ6" i="13"/>
  <c r="ER6" i="13"/>
  <c r="ES6" i="13"/>
  <c r="ET6" i="13"/>
  <c r="EU6" i="13"/>
  <c r="EV6" i="13"/>
  <c r="BV7" i="13"/>
  <c r="BW7" i="13"/>
  <c r="BX7" i="13"/>
  <c r="BY7" i="13"/>
  <c r="BZ7" i="13"/>
  <c r="CA7" i="13"/>
  <c r="CB7" i="13"/>
  <c r="CC7" i="13"/>
  <c r="CD7" i="13"/>
  <c r="CE7" i="13"/>
  <c r="CF7" i="13"/>
  <c r="CG7" i="13"/>
  <c r="CH7" i="13"/>
  <c r="CI7" i="13"/>
  <c r="CJ7" i="13"/>
  <c r="CK7" i="13"/>
  <c r="CL7" i="13"/>
  <c r="CM7" i="13"/>
  <c r="CN7" i="13"/>
  <c r="CO7" i="13"/>
  <c r="CP7" i="13"/>
  <c r="CQ7" i="13"/>
  <c r="CR7" i="13"/>
  <c r="CS7" i="13"/>
  <c r="CT7" i="13"/>
  <c r="CU7" i="13"/>
  <c r="CV7" i="13"/>
  <c r="CW7" i="13"/>
  <c r="CX7" i="13"/>
  <c r="CY7" i="13"/>
  <c r="CZ7" i="13"/>
  <c r="DA7" i="13"/>
  <c r="DB7" i="13"/>
  <c r="DC7" i="13"/>
  <c r="DD7" i="13"/>
  <c r="DE7" i="13"/>
  <c r="DF7" i="13"/>
  <c r="DG7" i="13"/>
  <c r="DH7" i="13"/>
  <c r="DI7" i="13"/>
  <c r="DJ7" i="13"/>
  <c r="DK7" i="13"/>
  <c r="DL7" i="13"/>
  <c r="DM7" i="13"/>
  <c r="DN7" i="13"/>
  <c r="DO7" i="13"/>
  <c r="DP7" i="13"/>
  <c r="DQ7" i="13"/>
  <c r="DR7" i="13"/>
  <c r="DS7" i="13"/>
  <c r="DT7" i="13"/>
  <c r="DU7" i="13"/>
  <c r="DV7" i="13"/>
  <c r="DW7" i="13"/>
  <c r="DX7" i="13"/>
  <c r="DY7" i="13"/>
  <c r="DZ7" i="13"/>
  <c r="EA7" i="13"/>
  <c r="EB7" i="13"/>
  <c r="EC7" i="13"/>
  <c r="ED7" i="13"/>
  <c r="EE7" i="13"/>
  <c r="EF7" i="13"/>
  <c r="EG7" i="13"/>
  <c r="EH7" i="13"/>
  <c r="EI7" i="13"/>
  <c r="EJ7" i="13"/>
  <c r="EK7" i="13"/>
  <c r="EL7" i="13"/>
  <c r="EM7" i="13"/>
  <c r="EN7" i="13"/>
  <c r="EO7" i="13"/>
  <c r="EP7" i="13"/>
  <c r="EQ7" i="13"/>
  <c r="ER7" i="13"/>
  <c r="ES7" i="13"/>
  <c r="ET7" i="13"/>
  <c r="EU7" i="13"/>
  <c r="EV7" i="13"/>
  <c r="BV8" i="13"/>
  <c r="BW8" i="13"/>
  <c r="BX8" i="13"/>
  <c r="BY8" i="13"/>
  <c r="BZ8" i="13"/>
  <c r="CA8" i="13"/>
  <c r="CB8" i="13"/>
  <c r="CC8" i="13"/>
  <c r="CD8" i="13"/>
  <c r="CE8" i="13"/>
  <c r="CF8" i="13"/>
  <c r="CG8" i="13"/>
  <c r="CH8" i="13"/>
  <c r="CI8" i="13"/>
  <c r="CJ8" i="13"/>
  <c r="CK8" i="13"/>
  <c r="CL8" i="13"/>
  <c r="CM8" i="13"/>
  <c r="CN8" i="13"/>
  <c r="CO8" i="13"/>
  <c r="CP8" i="13"/>
  <c r="CQ8" i="13"/>
  <c r="CR8" i="13"/>
  <c r="CS8" i="13"/>
  <c r="CT8" i="13"/>
  <c r="CU8" i="13"/>
  <c r="CV8" i="13"/>
  <c r="CW8" i="13"/>
  <c r="CX8" i="13"/>
  <c r="CY8" i="13"/>
  <c r="CZ8" i="13"/>
  <c r="DA8" i="13"/>
  <c r="DB8" i="13"/>
  <c r="DC8" i="13"/>
  <c r="DD8" i="13"/>
  <c r="DE8" i="13"/>
  <c r="DF8" i="13"/>
  <c r="DG8" i="13"/>
  <c r="DH8" i="13"/>
  <c r="DI8" i="13"/>
  <c r="DJ8" i="13"/>
  <c r="DK8" i="13"/>
  <c r="DL8" i="13"/>
  <c r="DM8" i="13"/>
  <c r="DN8" i="13"/>
  <c r="DO8" i="13"/>
  <c r="DP8" i="13"/>
  <c r="DQ8" i="13"/>
  <c r="DR8" i="13"/>
  <c r="DS8" i="13"/>
  <c r="DT8" i="13"/>
  <c r="DU8" i="13"/>
  <c r="DV8" i="13"/>
  <c r="DW8" i="13"/>
  <c r="DX8" i="13"/>
  <c r="DY8" i="13"/>
  <c r="DZ8" i="13"/>
  <c r="EA8" i="13"/>
  <c r="EB8" i="13"/>
  <c r="EC8" i="13"/>
  <c r="ED8" i="13"/>
  <c r="EE8" i="13"/>
  <c r="EF8" i="13"/>
  <c r="EG8" i="13"/>
  <c r="EH8" i="13"/>
  <c r="EI8" i="13"/>
  <c r="EJ8" i="13"/>
  <c r="EK8" i="13"/>
  <c r="EL8" i="13"/>
  <c r="EM8" i="13"/>
  <c r="EN8" i="13"/>
  <c r="EO8" i="13"/>
  <c r="EP8" i="13"/>
  <c r="EQ8" i="13"/>
  <c r="ER8" i="13"/>
  <c r="ES8" i="13"/>
  <c r="ET8" i="13"/>
  <c r="EU8" i="13"/>
  <c r="EV8" i="13"/>
  <c r="BV9" i="13"/>
  <c r="BW9" i="13"/>
  <c r="BX9" i="13"/>
  <c r="BY9" i="13"/>
  <c r="BZ9" i="13"/>
  <c r="CA9" i="13"/>
  <c r="CB9" i="13"/>
  <c r="CC9" i="13"/>
  <c r="CD9" i="13"/>
  <c r="CE9" i="13"/>
  <c r="CF9" i="13"/>
  <c r="CG9" i="13"/>
  <c r="CH9" i="13"/>
  <c r="CI9" i="13"/>
  <c r="CJ9" i="13"/>
  <c r="CK9" i="13"/>
  <c r="CL9" i="13"/>
  <c r="CM9" i="13"/>
  <c r="CN9" i="13"/>
  <c r="CO9" i="13"/>
  <c r="CP9" i="13"/>
  <c r="CQ9" i="13"/>
  <c r="CR9" i="13"/>
  <c r="CS9" i="13"/>
  <c r="CT9" i="13"/>
  <c r="CU9" i="13"/>
  <c r="CV9" i="13"/>
  <c r="CW9" i="13"/>
  <c r="CX9" i="13"/>
  <c r="CY9" i="13"/>
  <c r="CZ9" i="13"/>
  <c r="DA9" i="13"/>
  <c r="DB9" i="13"/>
  <c r="DC9" i="13"/>
  <c r="DD9" i="13"/>
  <c r="DE9" i="13"/>
  <c r="DF9" i="13"/>
  <c r="DG9" i="13"/>
  <c r="DH9" i="13"/>
  <c r="DI9" i="13"/>
  <c r="DJ9" i="13"/>
  <c r="DK9" i="13"/>
  <c r="DL9" i="13"/>
  <c r="DM9" i="13"/>
  <c r="DN9" i="13"/>
  <c r="DO9" i="13"/>
  <c r="DP9" i="13"/>
  <c r="DQ9" i="13"/>
  <c r="DR9" i="13"/>
  <c r="DS9" i="13"/>
  <c r="DT9" i="13"/>
  <c r="DU9" i="13"/>
  <c r="DV9" i="13"/>
  <c r="DW9" i="13"/>
  <c r="DX9" i="13"/>
  <c r="DY9" i="13"/>
  <c r="DZ9" i="13"/>
  <c r="EA9" i="13"/>
  <c r="EB9" i="13"/>
  <c r="EC9" i="13"/>
  <c r="ED9" i="13"/>
  <c r="EE9" i="13"/>
  <c r="EF9" i="13"/>
  <c r="EG9" i="13"/>
  <c r="EH9" i="13"/>
  <c r="EI9" i="13"/>
  <c r="EJ9" i="13"/>
  <c r="EK9" i="13"/>
  <c r="EL9" i="13"/>
  <c r="EM9" i="13"/>
  <c r="EN9" i="13"/>
  <c r="EO9" i="13"/>
  <c r="EP9" i="13"/>
  <c r="EQ9" i="13"/>
  <c r="ER9" i="13"/>
  <c r="ES9" i="13"/>
  <c r="ET9" i="13"/>
  <c r="EU9" i="13"/>
  <c r="EV9" i="13"/>
  <c r="BV10" i="13"/>
  <c r="BW10" i="13"/>
  <c r="BX10" i="13"/>
  <c r="BY10" i="13"/>
  <c r="BZ10" i="13"/>
  <c r="CA10" i="13"/>
  <c r="CB10" i="13"/>
  <c r="CC10" i="13"/>
  <c r="CD10" i="13"/>
  <c r="CE10" i="13"/>
  <c r="CF10" i="13"/>
  <c r="CG10" i="13"/>
  <c r="CH10" i="13"/>
  <c r="CI10" i="13"/>
  <c r="CJ10" i="13"/>
  <c r="CK10" i="13"/>
  <c r="CL10" i="13"/>
  <c r="CM10" i="13"/>
  <c r="CN10" i="13"/>
  <c r="CO10" i="13"/>
  <c r="CP10" i="13"/>
  <c r="CQ10" i="13"/>
  <c r="CR10" i="13"/>
  <c r="CS10" i="13"/>
  <c r="CT10" i="13"/>
  <c r="CU10" i="13"/>
  <c r="CV10" i="13"/>
  <c r="CW10" i="13"/>
  <c r="CX10" i="13"/>
  <c r="CY10" i="13"/>
  <c r="CZ10" i="13"/>
  <c r="DA10" i="13"/>
  <c r="DB10" i="13"/>
  <c r="DC10" i="13"/>
  <c r="DD10" i="13"/>
  <c r="DE10" i="13"/>
  <c r="DF10" i="13"/>
  <c r="DG10" i="13"/>
  <c r="DH10" i="13"/>
  <c r="DI10" i="13"/>
  <c r="DJ10" i="13"/>
  <c r="DK10" i="13"/>
  <c r="DL10" i="13"/>
  <c r="DM10" i="13"/>
  <c r="DN10" i="13"/>
  <c r="DO10" i="13"/>
  <c r="DP10" i="13"/>
  <c r="DQ10" i="13"/>
  <c r="DR10" i="13"/>
  <c r="DS10" i="13"/>
  <c r="DT10" i="13"/>
  <c r="DU10" i="13"/>
  <c r="DV10" i="13"/>
  <c r="DW10" i="13"/>
  <c r="DX10" i="13"/>
  <c r="DY10" i="13"/>
  <c r="DZ10" i="13"/>
  <c r="EA10" i="13"/>
  <c r="EB10" i="13"/>
  <c r="EC10" i="13"/>
  <c r="ED10" i="13"/>
  <c r="EE10" i="13"/>
  <c r="EF10" i="13"/>
  <c r="EG10" i="13"/>
  <c r="EH10" i="13"/>
  <c r="EI10" i="13"/>
  <c r="EJ10" i="13"/>
  <c r="EK10" i="13"/>
  <c r="EL10" i="13"/>
  <c r="EM10" i="13"/>
  <c r="EN10" i="13"/>
  <c r="EO10" i="13"/>
  <c r="EP10" i="13"/>
  <c r="EQ10" i="13"/>
  <c r="ER10" i="13"/>
  <c r="ES10" i="13"/>
  <c r="ET10" i="13"/>
  <c r="EU10" i="13"/>
  <c r="EV10" i="13"/>
  <c r="BV11" i="13"/>
  <c r="BW11" i="13"/>
  <c r="BX11" i="13"/>
  <c r="BY11" i="13"/>
  <c r="BZ11" i="13"/>
  <c r="CA11" i="13"/>
  <c r="CB11" i="13"/>
  <c r="CC11" i="13"/>
  <c r="CD11" i="13"/>
  <c r="CE11" i="13"/>
  <c r="CF11" i="13"/>
  <c r="CG11" i="13"/>
  <c r="CH11" i="13"/>
  <c r="CI11" i="13"/>
  <c r="CJ11" i="13"/>
  <c r="CK11" i="13"/>
  <c r="CL11" i="13"/>
  <c r="CM11" i="13"/>
  <c r="CN11" i="13"/>
  <c r="CO11" i="13"/>
  <c r="CP11" i="13"/>
  <c r="CQ11" i="13"/>
  <c r="CR11" i="13"/>
  <c r="CS11" i="13"/>
  <c r="CT11" i="13"/>
  <c r="CU11" i="13"/>
  <c r="CV11" i="13"/>
  <c r="CW11" i="13"/>
  <c r="CX11" i="13"/>
  <c r="CY11" i="13"/>
  <c r="CZ11" i="13"/>
  <c r="DA11" i="13"/>
  <c r="DB11" i="13"/>
  <c r="DC11" i="13"/>
  <c r="DD11" i="13"/>
  <c r="DE11" i="13"/>
  <c r="DF11" i="13"/>
  <c r="DG11" i="13"/>
  <c r="DH11" i="13"/>
  <c r="DI11" i="13"/>
  <c r="DJ11" i="13"/>
  <c r="DK11" i="13"/>
  <c r="DL11" i="13"/>
  <c r="DM11" i="13"/>
  <c r="DN11" i="13"/>
  <c r="DO11" i="13"/>
  <c r="DP11" i="13"/>
  <c r="DQ11" i="13"/>
  <c r="DR11" i="13"/>
  <c r="DS11" i="13"/>
  <c r="DT11" i="13"/>
  <c r="DU11" i="13"/>
  <c r="DV11" i="13"/>
  <c r="DW11" i="13"/>
  <c r="DX11" i="13"/>
  <c r="DY11" i="13"/>
  <c r="DZ11" i="13"/>
  <c r="EA11" i="13"/>
  <c r="EB11" i="13"/>
  <c r="EC11" i="13"/>
  <c r="ED11" i="13"/>
  <c r="EE11" i="13"/>
  <c r="EF11" i="13"/>
  <c r="EG11" i="13"/>
  <c r="EH11" i="13"/>
  <c r="EI11" i="13"/>
  <c r="EJ11" i="13"/>
  <c r="EK11" i="13"/>
  <c r="EL11" i="13"/>
  <c r="EM11" i="13"/>
  <c r="EN11" i="13"/>
  <c r="EO11" i="13"/>
  <c r="EP11" i="13"/>
  <c r="EQ11" i="13"/>
  <c r="ER11" i="13"/>
  <c r="ES11" i="13"/>
  <c r="ET11" i="13"/>
  <c r="EU11" i="13"/>
  <c r="EV11" i="13"/>
  <c r="BV14" i="13"/>
  <c r="BW14" i="13"/>
  <c r="BX14" i="13"/>
  <c r="BY14" i="13"/>
  <c r="BZ14" i="13"/>
  <c r="CA14" i="13"/>
  <c r="CB14" i="13"/>
  <c r="CC14" i="13"/>
  <c r="CD14" i="13"/>
  <c r="CE14" i="13"/>
  <c r="CF14" i="13"/>
  <c r="CG14" i="13"/>
  <c r="CH14" i="13"/>
  <c r="CI14" i="13"/>
  <c r="CJ14" i="13"/>
  <c r="CK14" i="13"/>
  <c r="CL14" i="13"/>
  <c r="CM14" i="13"/>
  <c r="CN14" i="13"/>
  <c r="CO14" i="13"/>
  <c r="CP14" i="13"/>
  <c r="CQ14" i="13"/>
  <c r="CR14" i="13"/>
  <c r="CS14" i="13"/>
  <c r="CT14" i="13"/>
  <c r="CU14" i="13"/>
  <c r="CV14" i="13"/>
  <c r="CW14" i="13"/>
  <c r="CX14" i="13"/>
  <c r="CY14" i="13"/>
  <c r="CZ14" i="13"/>
  <c r="DA14" i="13"/>
  <c r="DB14" i="13"/>
  <c r="DC14" i="13"/>
  <c r="DD14" i="13"/>
  <c r="DE14" i="13"/>
  <c r="DF14" i="13"/>
  <c r="DG14" i="13"/>
  <c r="DH14" i="13"/>
  <c r="DI14" i="13"/>
  <c r="DJ14" i="13"/>
  <c r="DK14" i="13"/>
  <c r="DL14" i="13"/>
  <c r="DM14" i="13"/>
  <c r="DN14" i="13"/>
  <c r="DO14" i="13"/>
  <c r="DP14" i="13"/>
  <c r="DQ14" i="13"/>
  <c r="DR14" i="13"/>
  <c r="DS14" i="13"/>
  <c r="DT14" i="13"/>
  <c r="DU14" i="13"/>
  <c r="DV14" i="13"/>
  <c r="DW14" i="13"/>
  <c r="DX14" i="13"/>
  <c r="DY14" i="13"/>
  <c r="DZ14" i="13"/>
  <c r="EA14" i="13"/>
  <c r="EB14" i="13"/>
  <c r="EC14" i="13"/>
  <c r="ED14" i="13"/>
  <c r="EE14" i="13"/>
  <c r="EF14" i="13"/>
  <c r="EG14" i="13"/>
  <c r="EH14" i="13"/>
  <c r="EI14" i="13"/>
  <c r="EJ14" i="13"/>
  <c r="EK14" i="13"/>
  <c r="EL14" i="13"/>
  <c r="EM14" i="13"/>
  <c r="EN14" i="13"/>
  <c r="EO14" i="13"/>
  <c r="EP14" i="13"/>
  <c r="EQ14" i="13"/>
  <c r="ER14" i="13"/>
  <c r="ES14" i="13"/>
  <c r="ET14" i="13"/>
  <c r="EU14" i="13"/>
  <c r="EV14" i="13"/>
  <c r="BV15" i="13"/>
  <c r="BW15" i="13"/>
  <c r="BX15" i="13"/>
  <c r="BY15" i="13"/>
  <c r="BZ15" i="13"/>
  <c r="CA15" i="13"/>
  <c r="CB15" i="13"/>
  <c r="CC15" i="13"/>
  <c r="CD15" i="13"/>
  <c r="CE15" i="13"/>
  <c r="CF15" i="13"/>
  <c r="CG15" i="13"/>
  <c r="CH15" i="13"/>
  <c r="CI15" i="13"/>
  <c r="CJ15" i="13"/>
  <c r="CK15" i="13"/>
  <c r="CL15" i="13"/>
  <c r="CM15" i="13"/>
  <c r="CN15" i="13"/>
  <c r="CO15" i="13"/>
  <c r="CP15" i="13"/>
  <c r="CQ15" i="13"/>
  <c r="CR15" i="13"/>
  <c r="CS15" i="13"/>
  <c r="CT15" i="13"/>
  <c r="CU15" i="13"/>
  <c r="CV15" i="13"/>
  <c r="CW15" i="13"/>
  <c r="CX15" i="13"/>
  <c r="CY15" i="13"/>
  <c r="CZ15" i="13"/>
  <c r="DA15" i="13"/>
  <c r="DB15" i="13"/>
  <c r="DC15" i="13"/>
  <c r="DD15" i="13"/>
  <c r="DE15" i="13"/>
  <c r="DF15" i="13"/>
  <c r="DG15" i="13"/>
  <c r="DH15" i="13"/>
  <c r="DI15" i="13"/>
  <c r="DJ15" i="13"/>
  <c r="DK15" i="13"/>
  <c r="DL15" i="13"/>
  <c r="DM15" i="13"/>
  <c r="DN15" i="13"/>
  <c r="DO15" i="13"/>
  <c r="DP15" i="13"/>
  <c r="DQ15" i="13"/>
  <c r="DR15" i="13"/>
  <c r="DS15" i="13"/>
  <c r="DT15" i="13"/>
  <c r="DU15" i="13"/>
  <c r="DV15" i="13"/>
  <c r="DW15" i="13"/>
  <c r="DX15" i="13"/>
  <c r="DY15" i="13"/>
  <c r="DZ15" i="13"/>
  <c r="EA15" i="13"/>
  <c r="EB15" i="13"/>
  <c r="EC15" i="13"/>
  <c r="ED15" i="13"/>
  <c r="EE15" i="13"/>
  <c r="EF15" i="13"/>
  <c r="EG15" i="13"/>
  <c r="EH15" i="13"/>
  <c r="EI15" i="13"/>
  <c r="EJ15" i="13"/>
  <c r="EK15" i="13"/>
  <c r="EL15" i="13"/>
  <c r="EM15" i="13"/>
  <c r="EN15" i="13"/>
  <c r="EO15" i="13"/>
  <c r="EP15" i="13"/>
  <c r="EQ15" i="13"/>
  <c r="ER15" i="13"/>
  <c r="ES15" i="13"/>
  <c r="ET15" i="13"/>
  <c r="EU15" i="13"/>
  <c r="EV15" i="13"/>
  <c r="BV16" i="13"/>
  <c r="BW16" i="13"/>
  <c r="BX16" i="13"/>
  <c r="BY16" i="13"/>
  <c r="BZ16" i="13"/>
  <c r="CA16" i="13"/>
  <c r="CB16" i="13"/>
  <c r="CC16" i="13"/>
  <c r="CD16" i="13"/>
  <c r="CE16" i="13"/>
  <c r="CF16" i="13"/>
  <c r="CG16" i="13"/>
  <c r="CH16" i="13"/>
  <c r="CI16" i="13"/>
  <c r="CJ16" i="13"/>
  <c r="CK16" i="13"/>
  <c r="CL16" i="13"/>
  <c r="CM16" i="13"/>
  <c r="CN16" i="13"/>
  <c r="CO16" i="13"/>
  <c r="CP16" i="13"/>
  <c r="CQ16" i="13"/>
  <c r="CR16" i="13"/>
  <c r="CS16" i="13"/>
  <c r="CT16" i="13"/>
  <c r="CU16" i="13"/>
  <c r="CV16" i="13"/>
  <c r="CW16" i="13"/>
  <c r="CX16" i="13"/>
  <c r="CY16" i="13"/>
  <c r="CZ16" i="13"/>
  <c r="DA16" i="13"/>
  <c r="DB16" i="13"/>
  <c r="DC16" i="13"/>
  <c r="DD16" i="13"/>
  <c r="DE16" i="13"/>
  <c r="DF16" i="13"/>
  <c r="DG16" i="13"/>
  <c r="DH16" i="13"/>
  <c r="DI16" i="13"/>
  <c r="DJ16" i="13"/>
  <c r="DK16" i="13"/>
  <c r="DL16" i="13"/>
  <c r="DM16" i="13"/>
  <c r="DN16" i="13"/>
  <c r="DO16" i="13"/>
  <c r="DP16" i="13"/>
  <c r="DQ16" i="13"/>
  <c r="DR16" i="13"/>
  <c r="DS16" i="13"/>
  <c r="DT16" i="13"/>
  <c r="DU16" i="13"/>
  <c r="DV16" i="13"/>
  <c r="DW16" i="13"/>
  <c r="DX16" i="13"/>
  <c r="DY16" i="13"/>
  <c r="DZ16" i="13"/>
  <c r="EA16" i="13"/>
  <c r="EB16" i="13"/>
  <c r="EC16" i="13"/>
  <c r="ED16" i="13"/>
  <c r="EE16" i="13"/>
  <c r="EF16" i="13"/>
  <c r="EG16" i="13"/>
  <c r="EH16" i="13"/>
  <c r="EI16" i="13"/>
  <c r="EJ16" i="13"/>
  <c r="EK16" i="13"/>
  <c r="EL16" i="13"/>
  <c r="EM16" i="13"/>
  <c r="EN16" i="13"/>
  <c r="EO16" i="13"/>
  <c r="EP16" i="13"/>
  <c r="EQ16" i="13"/>
  <c r="ER16" i="13"/>
  <c r="ES16" i="13"/>
  <c r="ET16" i="13"/>
  <c r="EU16" i="13"/>
  <c r="EV16" i="13"/>
  <c r="BV17" i="13"/>
  <c r="BW17" i="13"/>
  <c r="BX17" i="13"/>
  <c r="BY17" i="13"/>
  <c r="BZ17" i="13"/>
  <c r="CA17" i="13"/>
  <c r="CB17" i="13"/>
  <c r="CC17" i="13"/>
  <c r="CD17" i="13"/>
  <c r="CE17" i="13"/>
  <c r="CF17" i="13"/>
  <c r="CG17" i="13"/>
  <c r="CH17" i="13"/>
  <c r="CI17" i="13"/>
  <c r="CJ17" i="13"/>
  <c r="CK17" i="13"/>
  <c r="CL17" i="13"/>
  <c r="CM17" i="13"/>
  <c r="CN17" i="13"/>
  <c r="CO17" i="13"/>
  <c r="CP17" i="13"/>
  <c r="CQ17" i="13"/>
  <c r="CR17" i="13"/>
  <c r="CS17" i="13"/>
  <c r="CT17" i="13"/>
  <c r="CU17" i="13"/>
  <c r="CV17" i="13"/>
  <c r="CW17" i="13"/>
  <c r="CX17" i="13"/>
  <c r="CY17" i="13"/>
  <c r="CZ17" i="13"/>
  <c r="DA17" i="13"/>
  <c r="DB17" i="13"/>
  <c r="DC17" i="13"/>
  <c r="DD17" i="13"/>
  <c r="DE17" i="13"/>
  <c r="DF17" i="13"/>
  <c r="DG17" i="13"/>
  <c r="DH17" i="13"/>
  <c r="DI17" i="13"/>
  <c r="DJ17" i="13"/>
  <c r="DK17" i="13"/>
  <c r="DL17" i="13"/>
  <c r="DM17" i="13"/>
  <c r="DN17" i="13"/>
  <c r="DO17" i="13"/>
  <c r="DP17" i="13"/>
  <c r="DQ17" i="13"/>
  <c r="DR17" i="13"/>
  <c r="DS17" i="13"/>
  <c r="DT17" i="13"/>
  <c r="DU17" i="13"/>
  <c r="DV17" i="13"/>
  <c r="DW17" i="13"/>
  <c r="DX17" i="13"/>
  <c r="DY17" i="13"/>
  <c r="DZ17" i="13"/>
  <c r="EA17" i="13"/>
  <c r="EB17" i="13"/>
  <c r="EC17" i="13"/>
  <c r="ED17" i="13"/>
  <c r="EE17" i="13"/>
  <c r="EF17" i="13"/>
  <c r="EG17" i="13"/>
  <c r="EH17" i="13"/>
  <c r="EI17" i="13"/>
  <c r="EJ17" i="13"/>
  <c r="EK17" i="13"/>
  <c r="EL17" i="13"/>
  <c r="EM17" i="13"/>
  <c r="EN17" i="13"/>
  <c r="EO17" i="13"/>
  <c r="EP17" i="13"/>
  <c r="EQ17" i="13"/>
  <c r="ER17" i="13"/>
  <c r="ES17" i="13"/>
  <c r="ET17" i="13"/>
  <c r="EU17" i="13"/>
  <c r="EV17" i="13"/>
  <c r="BV19" i="13"/>
  <c r="BW19" i="13"/>
  <c r="BX19" i="13"/>
  <c r="BY19" i="13"/>
  <c r="BZ19" i="13"/>
  <c r="CA19" i="13"/>
  <c r="CB19" i="13"/>
  <c r="CC19" i="13"/>
  <c r="CD19" i="13"/>
  <c r="CE19" i="13"/>
  <c r="CF19" i="13"/>
  <c r="CG19" i="13"/>
  <c r="CH19" i="13"/>
  <c r="CI19" i="13"/>
  <c r="CJ19" i="13"/>
  <c r="CK19" i="13"/>
  <c r="CL19" i="13"/>
  <c r="CM19" i="13"/>
  <c r="CN19" i="13"/>
  <c r="CO19" i="13"/>
  <c r="CP19" i="13"/>
  <c r="CQ19" i="13"/>
  <c r="CR19" i="13"/>
  <c r="CS19" i="13"/>
  <c r="CT19" i="13"/>
  <c r="CU19" i="13"/>
  <c r="CV19" i="13"/>
  <c r="CW19" i="13"/>
  <c r="CX19" i="13"/>
  <c r="CY19" i="13"/>
  <c r="CZ19" i="13"/>
  <c r="DA19" i="13"/>
  <c r="DB19" i="13"/>
  <c r="DC19" i="13"/>
  <c r="DD19" i="13"/>
  <c r="DE19" i="13"/>
  <c r="DF19" i="13"/>
  <c r="DG19" i="13"/>
  <c r="DH19" i="13"/>
  <c r="DI19" i="13"/>
  <c r="DJ19" i="13"/>
  <c r="DK19" i="13"/>
  <c r="DL19" i="13"/>
  <c r="DM19" i="13"/>
  <c r="DN19" i="13"/>
  <c r="DO19" i="13"/>
  <c r="DP19" i="13"/>
  <c r="DQ19" i="13"/>
  <c r="DR19" i="13"/>
  <c r="DS19" i="13"/>
  <c r="DT19" i="13"/>
  <c r="DU19" i="13"/>
  <c r="DV19" i="13"/>
  <c r="DW19" i="13"/>
  <c r="DX19" i="13"/>
  <c r="DY19" i="13"/>
  <c r="DZ19" i="13"/>
  <c r="EA19" i="13"/>
  <c r="EB19" i="13"/>
  <c r="EC19" i="13"/>
  <c r="ED19" i="13"/>
  <c r="EE19" i="13"/>
  <c r="EF19" i="13"/>
  <c r="EG19" i="13"/>
  <c r="EH19" i="13"/>
  <c r="EI19" i="13"/>
  <c r="EJ19" i="13"/>
  <c r="EK19" i="13"/>
  <c r="EL19" i="13"/>
  <c r="EM19" i="13"/>
  <c r="EN19" i="13"/>
  <c r="EO19" i="13"/>
  <c r="EP19" i="13"/>
  <c r="EQ19" i="13"/>
  <c r="ER19" i="13"/>
  <c r="ES19" i="13"/>
  <c r="ET19" i="13"/>
  <c r="EU19" i="13"/>
  <c r="EV19"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EB20" i="13"/>
  <c r="EC20" i="13"/>
  <c r="ED20" i="13"/>
  <c r="EE20" i="13"/>
  <c r="EF20" i="13"/>
  <c r="EG20" i="13"/>
  <c r="EH20" i="13"/>
  <c r="EI20" i="13"/>
  <c r="EJ20" i="13"/>
  <c r="EK20" i="13"/>
  <c r="EL20" i="13"/>
  <c r="EM20" i="13"/>
  <c r="EN20" i="13"/>
  <c r="EO20" i="13"/>
  <c r="EP20" i="13"/>
  <c r="EQ20" i="13"/>
  <c r="ER20" i="13"/>
  <c r="ES20" i="13"/>
  <c r="ET20" i="13"/>
  <c r="EU20" i="13"/>
  <c r="EV20"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EB21" i="13"/>
  <c r="EC21" i="13"/>
  <c r="ED21" i="13"/>
  <c r="EE21" i="13"/>
  <c r="EF21" i="13"/>
  <c r="EG21" i="13"/>
  <c r="EH21" i="13"/>
  <c r="EI21" i="13"/>
  <c r="EJ21" i="13"/>
  <c r="EK21" i="13"/>
  <c r="EL21" i="13"/>
  <c r="EM21" i="13"/>
  <c r="EN21" i="13"/>
  <c r="EO21" i="13"/>
  <c r="EP21" i="13"/>
  <c r="EQ21" i="13"/>
  <c r="ER21" i="13"/>
  <c r="ES21" i="13"/>
  <c r="ET21" i="13"/>
  <c r="EU21" i="13"/>
  <c r="EV21"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EB22" i="13"/>
  <c r="EC22" i="13"/>
  <c r="ED22" i="13"/>
  <c r="EE22" i="13"/>
  <c r="EF22" i="13"/>
  <c r="EG22" i="13"/>
  <c r="EH22" i="13"/>
  <c r="EI22" i="13"/>
  <c r="EJ22" i="13"/>
  <c r="EK22" i="13"/>
  <c r="EL22" i="13"/>
  <c r="EM22" i="13"/>
  <c r="EN22" i="13"/>
  <c r="EO22" i="13"/>
  <c r="EP22" i="13"/>
  <c r="EQ22" i="13"/>
  <c r="ER22" i="13"/>
  <c r="ES22" i="13"/>
  <c r="ET22" i="13"/>
  <c r="EU22" i="13"/>
  <c r="EV22"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EB23" i="13"/>
  <c r="EC23" i="13"/>
  <c r="ED23" i="13"/>
  <c r="EE23" i="13"/>
  <c r="EF23" i="13"/>
  <c r="EG23" i="13"/>
  <c r="EH23" i="13"/>
  <c r="EI23" i="13"/>
  <c r="EJ23" i="13"/>
  <c r="EK23" i="13"/>
  <c r="EL23" i="13"/>
  <c r="EM23" i="13"/>
  <c r="EN23" i="13"/>
  <c r="EO23" i="13"/>
  <c r="EP23" i="13"/>
  <c r="EQ23" i="13"/>
  <c r="ER23" i="13"/>
  <c r="ES23" i="13"/>
  <c r="ET23" i="13"/>
  <c r="EU23" i="13"/>
  <c r="EV23" i="13"/>
  <c r="BV25" i="13"/>
  <c r="BW25" i="13"/>
  <c r="BX25" i="13"/>
  <c r="BY25" i="13"/>
  <c r="BZ25" i="13"/>
  <c r="CA25" i="13"/>
  <c r="CB25" i="13"/>
  <c r="CC25" i="13"/>
  <c r="CD25" i="13"/>
  <c r="CE25" i="13"/>
  <c r="CF25" i="13"/>
  <c r="CG25" i="13"/>
  <c r="CH25" i="13"/>
  <c r="CI25" i="13"/>
  <c r="CJ25" i="13"/>
  <c r="CK25" i="13"/>
  <c r="CL25" i="13"/>
  <c r="CM25" i="13"/>
  <c r="CN25" i="13"/>
  <c r="CO25" i="13"/>
  <c r="CP25" i="13"/>
  <c r="CQ25" i="13"/>
  <c r="CR25" i="13"/>
  <c r="CS25" i="13"/>
  <c r="CT25" i="13"/>
  <c r="CU25" i="13"/>
  <c r="CV25" i="13"/>
  <c r="CW25" i="13"/>
  <c r="CX25" i="13"/>
  <c r="CY25" i="13"/>
  <c r="CZ25" i="13"/>
  <c r="DA25" i="13"/>
  <c r="DB25" i="13"/>
  <c r="DC25" i="13"/>
  <c r="DD25" i="13"/>
  <c r="DE25" i="13"/>
  <c r="DF25" i="13"/>
  <c r="DG25" i="13"/>
  <c r="DH25" i="13"/>
  <c r="DI25" i="13"/>
  <c r="DJ25" i="13"/>
  <c r="DK25" i="13"/>
  <c r="DL25" i="13"/>
  <c r="DM25" i="13"/>
  <c r="DN25" i="13"/>
  <c r="DO25" i="13"/>
  <c r="DP25" i="13"/>
  <c r="DQ25" i="13"/>
  <c r="DR25" i="13"/>
  <c r="DS25" i="13"/>
  <c r="DT25" i="13"/>
  <c r="DU25" i="13"/>
  <c r="DV25" i="13"/>
  <c r="DW25" i="13"/>
  <c r="DX25" i="13"/>
  <c r="DY25" i="13"/>
  <c r="DZ25" i="13"/>
  <c r="EA25" i="13"/>
  <c r="EB25" i="13"/>
  <c r="EC25" i="13"/>
  <c r="ED25" i="13"/>
  <c r="EE25" i="13"/>
  <c r="EF25" i="13"/>
  <c r="EG25" i="13"/>
  <c r="EH25" i="13"/>
  <c r="EI25" i="13"/>
  <c r="EJ25" i="13"/>
  <c r="EK25" i="13"/>
  <c r="EL25" i="13"/>
  <c r="EM25" i="13"/>
  <c r="EN25" i="13"/>
  <c r="EO25" i="13"/>
  <c r="EP25" i="13"/>
  <c r="EQ25" i="13"/>
  <c r="ER25" i="13"/>
  <c r="ES25" i="13"/>
  <c r="ET25" i="13"/>
  <c r="EU25" i="13"/>
  <c r="EV25" i="13"/>
  <c r="BU3" i="13"/>
  <c r="BU4" i="13"/>
  <c r="BU5" i="13"/>
  <c r="BU6" i="13"/>
  <c r="BU7" i="13"/>
  <c r="BU8" i="13"/>
  <c r="BU9" i="13"/>
  <c r="BU10" i="13"/>
  <c r="BU11" i="13"/>
  <c r="BU14" i="13"/>
  <c r="BU15" i="13"/>
  <c r="BU16" i="13"/>
  <c r="BU17" i="13"/>
  <c r="BU19" i="13"/>
  <c r="BU20" i="13"/>
  <c r="BU21" i="13"/>
  <c r="BU22" i="13"/>
  <c r="BU23" i="13"/>
  <c r="BU25" i="13"/>
  <c r="BU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D2" i="16" l="1"/>
  <c r="BK2" i="16"/>
  <c r="BC2" i="16"/>
  <c r="AU2" i="16"/>
  <c r="AM2" i="16"/>
  <c r="AE2" i="16"/>
  <c r="W2" i="16"/>
  <c r="O2" i="16"/>
  <c r="G2"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21" i="21" l="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T20" i="13"/>
  <c r="AO10" i="21" l="1"/>
  <c r="AO4" i="21"/>
  <c r="AO23" i="21"/>
  <c r="AO5" i="21"/>
  <c r="AO3" i="21"/>
  <c r="J22" i="21"/>
  <c r="K25" i="21"/>
  <c r="BT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G20" i="13"/>
  <c r="B21"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AF23" i="13"/>
  <c r="AK23" i="13"/>
  <c r="BH23" i="13"/>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T23" i="13"/>
  <c r="BM20" i="13"/>
  <c r="P23" i="13"/>
  <c r="BL20" i="13"/>
  <c r="BI23" i="13"/>
  <c r="L23" i="13"/>
  <c r="BD20" i="13"/>
  <c r="BA23" i="13"/>
  <c r="AF20" i="13"/>
  <c r="AN23" i="13"/>
  <c r="X20" i="13"/>
  <c r="AZ23" i="13"/>
  <c r="AC23" i="13"/>
  <c r="H23" i="13"/>
  <c r="AW20" i="13"/>
  <c r="Q20" i="13"/>
  <c r="BQ23" i="13"/>
  <c r="AV23" i="13"/>
  <c r="AB23" i="13"/>
  <c r="E23" i="13"/>
  <c r="AV20" i="13"/>
  <c r="P20" i="13"/>
  <c r="BP23" i="13"/>
  <c r="AS23" i="13"/>
  <c r="X23" i="13"/>
  <c r="D23" i="13"/>
  <c r="AO20" i="13"/>
  <c r="I20" i="13"/>
  <c r="BL23" i="13"/>
  <c r="AR23" i="13"/>
  <c r="U23" i="13"/>
  <c r="AN20" i="13"/>
  <c r="H20" i="13"/>
  <c r="BD23" i="13"/>
  <c r="AJ23" i="13"/>
  <c r="M23" i="13"/>
  <c r="BE20" i="13"/>
  <c r="Y20" i="13"/>
  <c r="BO23" i="13"/>
  <c r="BG23" i="13"/>
  <c r="AY23" i="13"/>
  <c r="AQ23" i="13"/>
  <c r="AI23" i="13"/>
  <c r="AA23" i="13"/>
  <c r="S23" i="13"/>
  <c r="K23" i="13"/>
  <c r="C23" i="13"/>
  <c r="BS20" i="13"/>
  <c r="BK20" i="13"/>
  <c r="BC20" i="13"/>
  <c r="AU20" i="13"/>
  <c r="AM20" i="13"/>
  <c r="AE20" i="13"/>
  <c r="W20" i="13"/>
  <c r="O20" i="13"/>
  <c r="G20" i="13"/>
  <c r="BT23" i="13"/>
  <c r="BN23" i="13"/>
  <c r="BF23" i="13"/>
  <c r="AX23" i="13"/>
  <c r="AP23" i="13"/>
  <c r="AH23" i="13"/>
  <c r="Z23" i="13"/>
  <c r="R23" i="13"/>
  <c r="J23" i="13"/>
  <c r="B23" i="13"/>
  <c r="BR20" i="13"/>
  <c r="BJ20" i="13"/>
  <c r="BB20" i="13"/>
  <c r="AT20" i="13"/>
  <c r="AL20" i="13"/>
  <c r="AD20" i="13"/>
  <c r="V20" i="13"/>
  <c r="N20" i="13"/>
  <c r="F20" i="13"/>
  <c r="BM23" i="13"/>
  <c r="BE23" i="13"/>
  <c r="AW23" i="13"/>
  <c r="AO23" i="13"/>
  <c r="AG23" i="13"/>
  <c r="Y23" i="13"/>
  <c r="Q23" i="13"/>
  <c r="I23" i="13"/>
  <c r="BQ20" i="13"/>
  <c r="BI20" i="13"/>
  <c r="BA20" i="13"/>
  <c r="AS20" i="13"/>
  <c r="AK20" i="13"/>
  <c r="AC20" i="13"/>
  <c r="U20" i="13"/>
  <c r="M20" i="13"/>
  <c r="E20" i="13"/>
  <c r="BP20" i="13"/>
  <c r="BH20" i="13"/>
  <c r="AZ20" i="13"/>
  <c r="AR20" i="13"/>
  <c r="AJ20" i="13"/>
  <c r="AB20" i="13"/>
  <c r="T20" i="13"/>
  <c r="L20" i="13"/>
  <c r="D20" i="13"/>
  <c r="BS23" i="13"/>
  <c r="BK23" i="13"/>
  <c r="BC23" i="13"/>
  <c r="AU23" i="13"/>
  <c r="AM23" i="13"/>
  <c r="AE23" i="13"/>
  <c r="W23" i="13"/>
  <c r="O23" i="13"/>
  <c r="G23" i="13"/>
  <c r="BO20" i="13"/>
  <c r="BG20" i="13"/>
  <c r="AY20" i="13"/>
  <c r="AQ20" i="13"/>
  <c r="AI20" i="13"/>
  <c r="AA20" i="13"/>
  <c r="S20" i="13"/>
  <c r="K20" i="13"/>
  <c r="C20" i="13"/>
  <c r="BR23" i="13"/>
  <c r="BJ23" i="13"/>
  <c r="BB23" i="13"/>
  <c r="AT23" i="13"/>
  <c r="AL23" i="13"/>
  <c r="AD23" i="13"/>
  <c r="V23" i="13"/>
  <c r="N23" i="13"/>
  <c r="F23" i="13"/>
  <c r="BN20" i="13"/>
  <c r="BF20" i="13"/>
  <c r="AX20" i="13"/>
  <c r="AP20" i="13"/>
  <c r="AH20" i="13"/>
  <c r="Z20" i="13"/>
  <c r="R20" i="13"/>
  <c r="J20" i="13"/>
  <c r="B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C38" i="18" s="1"/>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C53" i="18" l="1"/>
  <c r="C43" i="18"/>
  <c r="C40" i="18"/>
  <c r="BT18" i="13"/>
  <c r="BL18" i="13"/>
  <c r="BD18" i="13"/>
  <c r="AV18" i="13"/>
  <c r="AN18" i="13"/>
  <c r="AF18" i="13"/>
  <c r="X18" i="13"/>
  <c r="P18" i="13"/>
  <c r="H18" i="13"/>
  <c r="BP14" i="13"/>
  <c r="BH14" i="13"/>
  <c r="AZ14" i="13"/>
  <c r="AR14" i="13"/>
  <c r="AJ14" i="13"/>
  <c r="AB14" i="13"/>
  <c r="T14" i="13"/>
  <c r="L14" i="13"/>
  <c r="D14" i="13"/>
  <c r="BR13" i="13"/>
  <c r="BJ13" i="13"/>
  <c r="BB13" i="13"/>
  <c r="AT13" i="13"/>
  <c r="AL13" i="13"/>
  <c r="AD13" i="13"/>
  <c r="V13" i="13"/>
  <c r="N13" i="13"/>
  <c r="F13" i="13"/>
  <c r="BT12" i="13"/>
  <c r="BL12" i="13"/>
  <c r="BD12" i="13"/>
  <c r="AV12" i="13"/>
  <c r="AN12" i="13"/>
  <c r="AF12" i="13"/>
  <c r="X12" i="13"/>
  <c r="P12" i="13"/>
  <c r="H12" i="13"/>
  <c r="BS18" i="13"/>
  <c r="BK18" i="13"/>
  <c r="BC18" i="13"/>
  <c r="AU18" i="13"/>
  <c r="AM18" i="13"/>
  <c r="AE18" i="13"/>
  <c r="W18" i="13"/>
  <c r="O18" i="13"/>
  <c r="G18" i="13"/>
  <c r="BO14" i="13"/>
  <c r="BG14" i="13"/>
  <c r="AY14" i="13"/>
  <c r="AQ14" i="13"/>
  <c r="AI14" i="13"/>
  <c r="AA14" i="13"/>
  <c r="S14" i="13"/>
  <c r="K14" i="13"/>
  <c r="C14" i="13"/>
  <c r="BQ13" i="13"/>
  <c r="BI13" i="13"/>
  <c r="BA13" i="13"/>
  <c r="AS13" i="13"/>
  <c r="AK13" i="13"/>
  <c r="AC13" i="13"/>
  <c r="U13" i="13"/>
  <c r="M13" i="13"/>
  <c r="E13" i="13"/>
  <c r="BR18" i="13"/>
  <c r="BJ18" i="13"/>
  <c r="BB18" i="13"/>
  <c r="AT18" i="13"/>
  <c r="AL18" i="13"/>
  <c r="AD18" i="13"/>
  <c r="V18" i="13"/>
  <c r="N18" i="13"/>
  <c r="F18" i="13"/>
  <c r="BN14" i="13"/>
  <c r="BF14" i="13"/>
  <c r="AX14" i="13"/>
  <c r="AP14" i="13"/>
  <c r="AH14" i="13"/>
  <c r="Z14" i="13"/>
  <c r="R14" i="13"/>
  <c r="J14" i="13"/>
  <c r="B14" i="13"/>
  <c r="BP13" i="13"/>
  <c r="BH13" i="13"/>
  <c r="AZ13" i="13"/>
  <c r="AR13" i="13"/>
  <c r="AJ13" i="13"/>
  <c r="AB13" i="13"/>
  <c r="T13" i="13"/>
  <c r="L13" i="13"/>
  <c r="D13" i="13"/>
  <c r="BR12" i="13"/>
  <c r="BJ12" i="13"/>
  <c r="BB12" i="13"/>
  <c r="AT12" i="13"/>
  <c r="AL12" i="13"/>
  <c r="AD12" i="13"/>
  <c r="V12" i="13"/>
  <c r="N12" i="13"/>
  <c r="F12" i="13"/>
  <c r="BQ18" i="13"/>
  <c r="BI18" i="13"/>
  <c r="BA18" i="13"/>
  <c r="AS18" i="13"/>
  <c r="AK18" i="13"/>
  <c r="AC18" i="13"/>
  <c r="U18" i="13"/>
  <c r="M18" i="13"/>
  <c r="E18" i="13"/>
  <c r="BM14" i="13"/>
  <c r="BE14" i="13"/>
  <c r="AW14" i="13"/>
  <c r="AO14" i="13"/>
  <c r="AG14" i="13"/>
  <c r="Y14" i="13"/>
  <c r="Q14" i="13"/>
  <c r="I14" i="13"/>
  <c r="BO13" i="13"/>
  <c r="BG13" i="13"/>
  <c r="AY13" i="13"/>
  <c r="AQ13" i="13"/>
  <c r="AI13" i="13"/>
  <c r="AA13" i="13"/>
  <c r="S13" i="13"/>
  <c r="K13" i="13"/>
  <c r="C13" i="13"/>
  <c r="BQ12" i="13"/>
  <c r="BI12" i="13"/>
  <c r="BA12" i="13"/>
  <c r="AS12" i="13"/>
  <c r="AK12" i="13"/>
  <c r="AC12" i="13"/>
  <c r="U12" i="13"/>
  <c r="M12" i="13"/>
  <c r="E12" i="13"/>
  <c r="BS10" i="13"/>
  <c r="BP18" i="13"/>
  <c r="BH18" i="13"/>
  <c r="AZ18" i="13"/>
  <c r="AR18" i="13"/>
  <c r="AJ18" i="13"/>
  <c r="AB18" i="13"/>
  <c r="T18" i="13"/>
  <c r="L18" i="13"/>
  <c r="D18" i="13"/>
  <c r="BT14" i="13"/>
  <c r="BL14" i="13"/>
  <c r="BD14" i="13"/>
  <c r="AV14" i="13"/>
  <c r="AN14" i="13"/>
  <c r="AF14" i="13"/>
  <c r="X14" i="13"/>
  <c r="P14" i="13"/>
  <c r="H14" i="13"/>
  <c r="BN13" i="13"/>
  <c r="BF13" i="13"/>
  <c r="AX13" i="13"/>
  <c r="AP13" i="13"/>
  <c r="AH13" i="13"/>
  <c r="Z13" i="13"/>
  <c r="R13" i="13"/>
  <c r="J13" i="13"/>
  <c r="B13" i="13"/>
  <c r="BP12" i="13"/>
  <c r="BH12" i="13"/>
  <c r="AZ12" i="13"/>
  <c r="AR12" i="13"/>
  <c r="AJ12" i="13"/>
  <c r="AB12" i="13"/>
  <c r="T12" i="13"/>
  <c r="L12" i="13"/>
  <c r="D12" i="13"/>
  <c r="BO18" i="13"/>
  <c r="BG18" i="13"/>
  <c r="AY18" i="13"/>
  <c r="BN18" i="13"/>
  <c r="BF18" i="13"/>
  <c r="AX18" i="13"/>
  <c r="AP18" i="13"/>
  <c r="AH18" i="13"/>
  <c r="Z18" i="13"/>
  <c r="R18" i="13"/>
  <c r="J18" i="13"/>
  <c r="B18" i="13"/>
  <c r="BR14" i="13"/>
  <c r="BJ14" i="13"/>
  <c r="BB14" i="13"/>
  <c r="AT14" i="13"/>
  <c r="AL14" i="13"/>
  <c r="AD14" i="13"/>
  <c r="V14" i="13"/>
  <c r="N14" i="13"/>
  <c r="F14" i="13"/>
  <c r="BT13" i="13"/>
  <c r="BL13" i="13"/>
  <c r="BD13" i="13"/>
  <c r="AV13" i="13"/>
  <c r="AN13" i="13"/>
  <c r="AF13" i="13"/>
  <c r="X13" i="13"/>
  <c r="P13" i="13"/>
  <c r="H13" i="13"/>
  <c r="BN12" i="13"/>
  <c r="BF12" i="13"/>
  <c r="AX12" i="13"/>
  <c r="AP12" i="13"/>
  <c r="AH12" i="13"/>
  <c r="Z12" i="13"/>
  <c r="R12" i="13"/>
  <c r="J12" i="13"/>
  <c r="B12" i="13"/>
  <c r="BP10" i="13"/>
  <c r="BH10" i="13"/>
  <c r="AZ10" i="13"/>
  <c r="BM18" i="13"/>
  <c r="BE18" i="13"/>
  <c r="AW18" i="13"/>
  <c r="AO18" i="13"/>
  <c r="AG18" i="13"/>
  <c r="Y18" i="13"/>
  <c r="Q18" i="13"/>
  <c r="I18" i="13"/>
  <c r="BQ14" i="13"/>
  <c r="BI14" i="13"/>
  <c r="BA14" i="13"/>
  <c r="AS14" i="13"/>
  <c r="AK14" i="13"/>
  <c r="AC14" i="13"/>
  <c r="U14" i="13"/>
  <c r="M14" i="13"/>
  <c r="E14" i="13"/>
  <c r="BS13" i="13"/>
  <c r="BK13" i="13"/>
  <c r="BC13" i="13"/>
  <c r="AU13" i="13"/>
  <c r="AM13" i="13"/>
  <c r="AE13" i="13"/>
  <c r="W13" i="13"/>
  <c r="O13" i="13"/>
  <c r="G13" i="13"/>
  <c r="BM12" i="13"/>
  <c r="BE12" i="13"/>
  <c r="AW12" i="13"/>
  <c r="AO12" i="13"/>
  <c r="AG12" i="13"/>
  <c r="Y12" i="13"/>
  <c r="Q12" i="13"/>
  <c r="I12" i="13"/>
  <c r="BO10" i="13"/>
  <c r="BG10" i="13"/>
  <c r="AY10" i="13"/>
  <c r="AQ10" i="13"/>
  <c r="AQ18" i="13"/>
  <c r="AU14" i="13"/>
  <c r="AW13" i="13"/>
  <c r="BK12" i="13"/>
  <c r="AE12" i="13"/>
  <c r="BR10" i="13"/>
  <c r="BF10" i="13"/>
  <c r="AV10" i="13"/>
  <c r="AM10" i="13"/>
  <c r="AE10" i="13"/>
  <c r="W10" i="13"/>
  <c r="O10" i="13"/>
  <c r="G10" i="13"/>
  <c r="G2" i="13"/>
  <c r="O2" i="13"/>
  <c r="W2" i="13"/>
  <c r="AE2" i="13"/>
  <c r="AM2" i="13"/>
  <c r="AU2" i="13"/>
  <c r="BC2" i="13"/>
  <c r="BK2" i="13"/>
  <c r="BS2" i="13"/>
  <c r="F3" i="13"/>
  <c r="N3" i="13"/>
  <c r="V3" i="13"/>
  <c r="AD3" i="13"/>
  <c r="AL3" i="13"/>
  <c r="AT3" i="13"/>
  <c r="BB3" i="13"/>
  <c r="BJ3" i="13"/>
  <c r="BR3" i="13"/>
  <c r="E4" i="13"/>
  <c r="M4" i="13"/>
  <c r="U4" i="13"/>
  <c r="AC4" i="13"/>
  <c r="AK4" i="13"/>
  <c r="AS4" i="13"/>
  <c r="BA4" i="13"/>
  <c r="BI4" i="13"/>
  <c r="BQ4" i="13"/>
  <c r="D5" i="13"/>
  <c r="AI18" i="13"/>
  <c r="AM14" i="13"/>
  <c r="AO13" i="13"/>
  <c r="BG12" i="13"/>
  <c r="AA12" i="13"/>
  <c r="BQ10" i="13"/>
  <c r="BE10" i="13"/>
  <c r="AU10" i="13"/>
  <c r="AL10" i="13"/>
  <c r="AD10" i="13"/>
  <c r="V10" i="13"/>
  <c r="N10" i="13"/>
  <c r="F10" i="13"/>
  <c r="H2" i="13"/>
  <c r="P2" i="13"/>
  <c r="X2" i="13"/>
  <c r="AF2" i="13"/>
  <c r="AN2" i="13"/>
  <c r="AV2" i="13"/>
  <c r="BD2" i="13"/>
  <c r="BL2" i="13"/>
  <c r="BT2" i="13"/>
  <c r="G3" i="13"/>
  <c r="O3" i="13"/>
  <c r="W3" i="13"/>
  <c r="AE3" i="13"/>
  <c r="AM3" i="13"/>
  <c r="AU3" i="13"/>
  <c r="BC3" i="13"/>
  <c r="BK3" i="13"/>
  <c r="BS3" i="13"/>
  <c r="F4" i="13"/>
  <c r="N4" i="13"/>
  <c r="V4" i="13"/>
  <c r="AD4" i="13"/>
  <c r="AL4" i="13"/>
  <c r="AT4" i="13"/>
  <c r="BB4" i="13"/>
  <c r="BJ4" i="13"/>
  <c r="BR4" i="13"/>
  <c r="AA18" i="13"/>
  <c r="AE14" i="13"/>
  <c r="AG13" i="13"/>
  <c r="BC12" i="13"/>
  <c r="W12" i="13"/>
  <c r="BN10" i="13"/>
  <c r="BD10" i="13"/>
  <c r="AT10" i="13"/>
  <c r="AK10" i="13"/>
  <c r="AC10" i="13"/>
  <c r="U10" i="13"/>
  <c r="M10" i="13"/>
  <c r="E10" i="13"/>
  <c r="I2" i="13"/>
  <c r="Q2" i="13"/>
  <c r="Y2" i="13"/>
  <c r="AG2" i="13"/>
  <c r="AO2" i="13"/>
  <c r="AW2" i="13"/>
  <c r="BE2" i="13"/>
  <c r="BM2" i="13"/>
  <c r="H3" i="13"/>
  <c r="P3" i="13"/>
  <c r="X3" i="13"/>
  <c r="AF3" i="13"/>
  <c r="AN3" i="13"/>
  <c r="AV3" i="13"/>
  <c r="BD3" i="13"/>
  <c r="BL3" i="13"/>
  <c r="BT3" i="13"/>
  <c r="G4" i="13"/>
  <c r="O4" i="13"/>
  <c r="W4" i="13"/>
  <c r="AE4" i="13"/>
  <c r="AM4" i="13"/>
  <c r="AU4" i="13"/>
  <c r="BC4" i="13"/>
  <c r="BK4" i="13"/>
  <c r="S18" i="13"/>
  <c r="W14" i="13"/>
  <c r="Y13" i="13"/>
  <c r="AY12" i="13"/>
  <c r="S12" i="13"/>
  <c r="BM10" i="13"/>
  <c r="BC10" i="13"/>
  <c r="AS10" i="13"/>
  <c r="AJ10" i="13"/>
  <c r="AB10" i="13"/>
  <c r="T10" i="13"/>
  <c r="L10" i="13"/>
  <c r="D10" i="13"/>
  <c r="B2" i="13"/>
  <c r="J2" i="13"/>
  <c r="R2" i="13"/>
  <c r="Z2" i="13"/>
  <c r="AH2" i="13"/>
  <c r="AP2" i="13"/>
  <c r="AX2" i="13"/>
  <c r="BF2" i="13"/>
  <c r="BN2" i="13"/>
  <c r="I3" i="13"/>
  <c r="Q3" i="13"/>
  <c r="Y3" i="13"/>
  <c r="AG3" i="13"/>
  <c r="AO3" i="13"/>
  <c r="AW3" i="13"/>
  <c r="BE3" i="13"/>
  <c r="BM3" i="13"/>
  <c r="H4" i="13"/>
  <c r="P4" i="13"/>
  <c r="X4" i="13"/>
  <c r="AF4" i="13"/>
  <c r="AN4" i="13"/>
  <c r="AV4" i="13"/>
  <c r="BD4" i="13"/>
  <c r="BL4" i="13"/>
  <c r="BT4" i="13"/>
  <c r="K18" i="13"/>
  <c r="O14" i="13"/>
  <c r="Q13" i="13"/>
  <c r="AU12" i="13"/>
  <c r="O12" i="13"/>
  <c r="BL10" i="13"/>
  <c r="BB10" i="13"/>
  <c r="AR10" i="13"/>
  <c r="AI10" i="13"/>
  <c r="AA10" i="13"/>
  <c r="S10" i="13"/>
  <c r="K10" i="13"/>
  <c r="C10" i="13"/>
  <c r="C2" i="13"/>
  <c r="K2" i="13"/>
  <c r="S2" i="13"/>
  <c r="AA2" i="13"/>
  <c r="AI2" i="13"/>
  <c r="AQ2" i="13"/>
  <c r="AY2" i="13"/>
  <c r="BG2" i="13"/>
  <c r="BO2" i="13"/>
  <c r="B3" i="13"/>
  <c r="J3" i="13"/>
  <c r="R3" i="13"/>
  <c r="Z3" i="13"/>
  <c r="AH3" i="13"/>
  <c r="AP3" i="13"/>
  <c r="AX3" i="13"/>
  <c r="BF3" i="13"/>
  <c r="BN3" i="13"/>
  <c r="I4" i="13"/>
  <c r="Q4" i="13"/>
  <c r="Y4" i="13"/>
  <c r="AG4" i="13"/>
  <c r="AO4" i="13"/>
  <c r="AW4" i="13"/>
  <c r="BE4" i="13"/>
  <c r="BM4" i="13"/>
  <c r="C18" i="13"/>
  <c r="BS14" i="13"/>
  <c r="G14" i="13"/>
  <c r="I13" i="13"/>
  <c r="AQ12" i="13"/>
  <c r="K12" i="13"/>
  <c r="BK10" i="13"/>
  <c r="BA10" i="13"/>
  <c r="AP10" i="13"/>
  <c r="AH10" i="13"/>
  <c r="Z10" i="13"/>
  <c r="R10" i="13"/>
  <c r="J10" i="13"/>
  <c r="B10" i="13"/>
  <c r="D2" i="13"/>
  <c r="L2" i="13"/>
  <c r="T2" i="13"/>
  <c r="AB2" i="13"/>
  <c r="AJ2" i="13"/>
  <c r="AR2" i="13"/>
  <c r="AZ2" i="13"/>
  <c r="BH2" i="13"/>
  <c r="BP2" i="13"/>
  <c r="C3" i="13"/>
  <c r="K3" i="13"/>
  <c r="S3" i="13"/>
  <c r="AA3" i="13"/>
  <c r="AI3" i="13"/>
  <c r="AQ3" i="13"/>
  <c r="AY3" i="13"/>
  <c r="BG3" i="13"/>
  <c r="BO3" i="13"/>
  <c r="AM12" i="13"/>
  <c r="AG10" i="13"/>
  <c r="M2" i="13"/>
  <c r="AS2" i="13"/>
  <c r="L3" i="13"/>
  <c r="AR3" i="13"/>
  <c r="L4" i="13"/>
  <c r="AI4" i="13"/>
  <c r="BF4" i="13"/>
  <c r="J5" i="13"/>
  <c r="R5" i="13"/>
  <c r="Z5" i="13"/>
  <c r="AH5" i="13"/>
  <c r="AP5" i="13"/>
  <c r="AX5" i="13"/>
  <c r="BF5" i="13"/>
  <c r="BN5" i="13"/>
  <c r="F41" i="18"/>
  <c r="F49" i="18"/>
  <c r="F57" i="18"/>
  <c r="F50" i="18"/>
  <c r="AI12" i="13"/>
  <c r="BT10" i="13"/>
  <c r="AF10" i="13"/>
  <c r="N2" i="13"/>
  <c r="AT2" i="13"/>
  <c r="M3" i="13"/>
  <c r="AS3" i="13"/>
  <c r="R4" i="13"/>
  <c r="AJ4" i="13"/>
  <c r="BG4" i="13"/>
  <c r="B5" i="13"/>
  <c r="K5" i="13"/>
  <c r="S5" i="13"/>
  <c r="AA5" i="13"/>
  <c r="AI5" i="13"/>
  <c r="AQ5" i="13"/>
  <c r="AY5" i="13"/>
  <c r="BG5" i="13"/>
  <c r="BO5" i="13"/>
  <c r="F42" i="18"/>
  <c r="F58" i="18"/>
  <c r="F59" i="18"/>
  <c r="BM13" i="13"/>
  <c r="G12" i="13"/>
  <c r="BJ10" i="13"/>
  <c r="Y10" i="13"/>
  <c r="U2" i="13"/>
  <c r="BA2" i="13"/>
  <c r="T3" i="13"/>
  <c r="AZ3" i="13"/>
  <c r="S4" i="13"/>
  <c r="AP4" i="13"/>
  <c r="BH4" i="13"/>
  <c r="C5" i="13"/>
  <c r="L5" i="13"/>
  <c r="T5" i="13"/>
  <c r="AB5" i="13"/>
  <c r="AJ5" i="13"/>
  <c r="AR5" i="13"/>
  <c r="AZ5" i="13"/>
  <c r="BH5" i="13"/>
  <c r="BP5" i="13"/>
  <c r="F43" i="18"/>
  <c r="BE13" i="13"/>
  <c r="C12" i="13"/>
  <c r="BI10" i="13"/>
  <c r="X10" i="13"/>
  <c r="V2" i="13"/>
  <c r="BB2" i="13"/>
  <c r="U3" i="13"/>
  <c r="BA3" i="13"/>
  <c r="B4" i="13"/>
  <c r="T4" i="13"/>
  <c r="AQ4" i="13"/>
  <c r="BN4" i="13"/>
  <c r="E5" i="13"/>
  <c r="M5" i="13"/>
  <c r="U5" i="13"/>
  <c r="AC5" i="13"/>
  <c r="AK5" i="13"/>
  <c r="AS5" i="13"/>
  <c r="BA5" i="13"/>
  <c r="BI5" i="13"/>
  <c r="BQ5" i="13"/>
  <c r="F62" i="18"/>
  <c r="F44" i="18"/>
  <c r="F52" i="18"/>
  <c r="F60" i="18"/>
  <c r="AX10" i="13"/>
  <c r="Q10" i="13"/>
  <c r="AC2" i="13"/>
  <c r="BI2" i="13"/>
  <c r="AB3" i="13"/>
  <c r="BH3" i="13"/>
  <c r="C4" i="13"/>
  <c r="Z4" i="13"/>
  <c r="AR4" i="13"/>
  <c r="BO4" i="13"/>
  <c r="F5" i="13"/>
  <c r="N5" i="13"/>
  <c r="V5" i="13"/>
  <c r="AD5" i="13"/>
  <c r="AL5" i="13"/>
  <c r="AT5" i="13"/>
  <c r="BB5" i="13"/>
  <c r="BJ5" i="13"/>
  <c r="BR5" i="13"/>
  <c r="F39" i="18"/>
  <c r="F45" i="18"/>
  <c r="F53" i="18"/>
  <c r="F61" i="18"/>
  <c r="AW10" i="13"/>
  <c r="P10" i="13"/>
  <c r="AD2" i="13"/>
  <c r="BJ2" i="13"/>
  <c r="AC3" i="13"/>
  <c r="BI3" i="13"/>
  <c r="D4" i="13"/>
  <c r="AA4" i="13"/>
  <c r="AX4" i="13"/>
  <c r="BP4" i="13"/>
  <c r="G5" i="13"/>
  <c r="O5" i="13"/>
  <c r="W5" i="13"/>
  <c r="AE5" i="13"/>
  <c r="AM5" i="13"/>
  <c r="AU5" i="13"/>
  <c r="BC5" i="13"/>
  <c r="BK5" i="13"/>
  <c r="BS5" i="13"/>
  <c r="BK14" i="13"/>
  <c r="BS12" i="13"/>
  <c r="AO10" i="13"/>
  <c r="I10" i="13"/>
  <c r="E2" i="13"/>
  <c r="AK2" i="13"/>
  <c r="BQ2" i="13"/>
  <c r="D3" i="13"/>
  <c r="BC14" i="13"/>
  <c r="F2" i="13"/>
  <c r="F19" i="13" s="1"/>
  <c r="BQ3" i="13"/>
  <c r="AH4" i="13"/>
  <c r="I5" i="13"/>
  <c r="AO5" i="13"/>
  <c r="BO12" i="13"/>
  <c r="AL2" i="13"/>
  <c r="AY4" i="13"/>
  <c r="P5" i="13"/>
  <c r="AV5" i="13"/>
  <c r="BR2" i="13"/>
  <c r="AZ4" i="13"/>
  <c r="Q5" i="13"/>
  <c r="AW5" i="13"/>
  <c r="AN10" i="13"/>
  <c r="BS4" i="13"/>
  <c r="X5" i="13"/>
  <c r="BD5" i="13"/>
  <c r="H10" i="13"/>
  <c r="E3" i="13"/>
  <c r="Y5" i="13"/>
  <c r="BE5" i="13"/>
  <c r="AJ3" i="13"/>
  <c r="J4" i="13"/>
  <c r="AF5" i="13"/>
  <c r="BL5" i="13"/>
  <c r="AK3" i="13"/>
  <c r="K4" i="13"/>
  <c r="AG5" i="13"/>
  <c r="BM5" i="13"/>
  <c r="BP3" i="13"/>
  <c r="AB4" i="13"/>
  <c r="H5" i="13"/>
  <c r="AN5" i="13"/>
  <c r="BT5" i="13"/>
  <c r="C45" i="18"/>
  <c r="C55" i="18"/>
  <c r="C56" i="18"/>
  <c r="C60" i="18"/>
  <c r="C58" i="18"/>
  <c r="C47" i="18"/>
  <c r="F51" i="18"/>
  <c r="F46" i="18"/>
  <c r="F47" i="18"/>
  <c r="F55" i="18"/>
  <c r="F54" i="18"/>
  <c r="I54" i="18" s="1"/>
  <c r="F56" i="18"/>
  <c r="F38" i="18"/>
  <c r="F40" i="18"/>
  <c r="F48" i="18"/>
  <c r="C52" i="18"/>
  <c r="C50" i="18"/>
  <c r="B50" i="18" s="1"/>
  <c r="C39" i="18"/>
  <c r="C44" i="18"/>
  <c r="C42" i="18"/>
  <c r="C62" i="18"/>
  <c r="C48" i="18"/>
  <c r="C57" i="18"/>
  <c r="C54" i="18"/>
  <c r="C59" i="18"/>
  <c r="C49" i="18"/>
  <c r="C46" i="18"/>
  <c r="C61" i="18"/>
  <c r="C51" i="18"/>
  <c r="C41" i="18"/>
  <c r="H44" i="18"/>
  <c r="H52" i="18"/>
  <c r="H60" i="18"/>
  <c r="G44" i="18"/>
  <c r="G52" i="18"/>
  <c r="H45" i="18"/>
  <c r="H53" i="18"/>
  <c r="H61" i="18"/>
  <c r="H38" i="18"/>
  <c r="H46" i="18"/>
  <c r="H54" i="18"/>
  <c r="H62" i="18"/>
  <c r="G46" i="18"/>
  <c r="G54" i="18"/>
  <c r="G62" i="18"/>
  <c r="I62" i="18" s="1"/>
  <c r="G57" i="18"/>
  <c r="G61" i="18"/>
  <c r="I61" i="18" s="1"/>
  <c r="H39" i="18"/>
  <c r="H47" i="18"/>
  <c r="H55" i="18"/>
  <c r="G39" i="18"/>
  <c r="G47" i="18"/>
  <c r="G55" i="18"/>
  <c r="I55" i="18" s="1"/>
  <c r="G38" i="18"/>
  <c r="I38" i="18" s="1"/>
  <c r="G49" i="18"/>
  <c r="I49" i="18" s="1"/>
  <c r="C13" i="21" s="1"/>
  <c r="H40" i="18"/>
  <c r="H48" i="18"/>
  <c r="H56" i="18"/>
  <c r="G40" i="18"/>
  <c r="G48" i="18"/>
  <c r="G56" i="18"/>
  <c r="I56" i="18" s="1"/>
  <c r="G41" i="18"/>
  <c r="I41" i="18" s="1"/>
  <c r="H41" i="18"/>
  <c r="H49" i="18"/>
  <c r="H57" i="18"/>
  <c r="H42" i="18"/>
  <c r="H50" i="18"/>
  <c r="H58" i="18"/>
  <c r="G42" i="18"/>
  <c r="I42" i="18" s="1"/>
  <c r="G50" i="18"/>
  <c r="G58" i="18"/>
  <c r="I58" i="18" s="1"/>
  <c r="G45" i="18"/>
  <c r="I45" i="18" s="1"/>
  <c r="H43" i="18"/>
  <c r="H51" i="18"/>
  <c r="H59" i="18"/>
  <c r="G43" i="18"/>
  <c r="G51" i="18"/>
  <c r="I51" i="18" s="1"/>
  <c r="G59" i="18"/>
  <c r="I59" i="18" s="1"/>
  <c r="G60" i="18"/>
  <c r="I60" i="18" s="1"/>
  <c r="G53" i="18"/>
  <c r="I53" i="18" s="1"/>
  <c r="B38" i="18"/>
  <c r="AR5" i="21"/>
  <c r="AR4" i="21"/>
  <c r="AR3" i="21"/>
  <c r="AR23" i="21"/>
  <c r="AR10" i="21"/>
  <c r="M22" i="21"/>
  <c r="N25" i="21"/>
  <c r="AP19" i="13"/>
  <c r="K19" i="13"/>
  <c r="T19" i="13"/>
  <c r="AC19" i="13"/>
  <c r="Q19" i="13"/>
  <c r="N19" i="13"/>
  <c r="BC19" i="13"/>
  <c r="P19" i="13"/>
  <c r="Y19" i="13"/>
  <c r="AX19" i="13"/>
  <c r="S19" i="13"/>
  <c r="AB19" i="13"/>
  <c r="AK19" i="13"/>
  <c r="AW19" i="13"/>
  <c r="V19" i="13"/>
  <c r="BK19" i="13"/>
  <c r="X19" i="13"/>
  <c r="BN19" i="13"/>
  <c r="AA19" i="13"/>
  <c r="AJ19" i="13"/>
  <c r="AS19" i="13"/>
  <c r="AD19" i="13"/>
  <c r="AG19" i="13"/>
  <c r="G19" i="13"/>
  <c r="BS19" i="13"/>
  <c r="AF19" i="13"/>
  <c r="AN19" i="13"/>
  <c r="B19" i="13"/>
  <c r="AI19" i="13"/>
  <c r="AR19" i="13"/>
  <c r="BA19" i="13"/>
  <c r="AL19" i="13"/>
  <c r="BM19" i="13"/>
  <c r="O19" i="13"/>
  <c r="J19" i="13"/>
  <c r="AQ19" i="13"/>
  <c r="AZ19" i="13"/>
  <c r="BI19" i="13"/>
  <c r="AT19" i="13"/>
  <c r="W19" i="13"/>
  <c r="AV19" i="13"/>
  <c r="BE19" i="13"/>
  <c r="R19" i="13"/>
  <c r="AY19" i="13"/>
  <c r="BH19" i="13"/>
  <c r="E19" i="13"/>
  <c r="BQ19" i="13"/>
  <c r="BB19" i="13"/>
  <c r="AE19" i="13"/>
  <c r="BD19" i="13"/>
  <c r="BL19" i="13"/>
  <c r="Z19" i="13"/>
  <c r="BG19" i="13"/>
  <c r="D19" i="13"/>
  <c r="BP19" i="13"/>
  <c r="M19" i="13"/>
  <c r="BJ19" i="13"/>
  <c r="AM19" i="13"/>
  <c r="I19" i="13"/>
  <c r="AH19" i="13"/>
  <c r="BO19" i="13"/>
  <c r="U19" i="13"/>
  <c r="AO19" i="13"/>
  <c r="L19" i="13"/>
  <c r="BR19" i="13"/>
  <c r="AU19" i="13"/>
  <c r="H19" i="13"/>
  <c r="C19" i="13"/>
  <c r="BT19" i="13"/>
  <c r="BF19" i="13"/>
  <c r="I57" i="18" l="1"/>
  <c r="I43" i="18"/>
  <c r="I48" i="18"/>
  <c r="C12" i="21" s="1"/>
  <c r="I47" i="18"/>
  <c r="I40" i="18"/>
  <c r="I39" i="18"/>
  <c r="I46" i="18"/>
  <c r="I52" i="18"/>
  <c r="I44" i="18"/>
  <c r="D13" i="21"/>
  <c r="BU13" i="13"/>
  <c r="AS3" i="21"/>
  <c r="AS10" i="21"/>
  <c r="AS4" i="21"/>
  <c r="AS23" i="21"/>
  <c r="AS5" i="21"/>
  <c r="N22" i="21"/>
  <c r="O25" i="21"/>
  <c r="B46" i="18"/>
  <c r="B52" i="18"/>
  <c r="D12" i="21" l="1"/>
  <c r="BU12" i="13"/>
  <c r="E13" i="21"/>
  <c r="BV13" i="13"/>
  <c r="AT3" i="21"/>
  <c r="AT4" i="21"/>
  <c r="AT5" i="21"/>
  <c r="AT10" i="21"/>
  <c r="AT23" i="21"/>
  <c r="O22" i="21"/>
  <c r="P25" i="21"/>
  <c r="B48" i="18"/>
  <c r="B41" i="18"/>
  <c r="B54" i="18"/>
  <c r="B53" i="18"/>
  <c r="F13" i="21" l="1"/>
  <c r="BW13" i="13"/>
  <c r="Z17" i="13"/>
  <c r="Q17" i="13"/>
  <c r="X17" i="13"/>
  <c r="BS17" i="13"/>
  <c r="G17" i="13"/>
  <c r="V17" i="13"/>
  <c r="AJ17" i="13"/>
  <c r="BO17" i="13"/>
  <c r="C17" i="13"/>
  <c r="U17" i="13"/>
  <c r="R17" i="13"/>
  <c r="I17" i="13"/>
  <c r="P17" i="13"/>
  <c r="BK17" i="13"/>
  <c r="N17" i="13"/>
  <c r="AB17" i="13"/>
  <c r="BG17" i="13"/>
  <c r="J17" i="13"/>
  <c r="BM17" i="13"/>
  <c r="BT17" i="13"/>
  <c r="H17" i="13"/>
  <c r="BC17" i="13"/>
  <c r="BR17" i="13"/>
  <c r="F17" i="13"/>
  <c r="T17" i="13"/>
  <c r="AY17" i="13"/>
  <c r="BI17" i="13"/>
  <c r="BN17" i="13"/>
  <c r="B17" i="13"/>
  <c r="BE17" i="13"/>
  <c r="BL17" i="13"/>
  <c r="AU17" i="13"/>
  <c r="BJ17" i="13"/>
  <c r="L17" i="13"/>
  <c r="AQ17" i="13"/>
  <c r="BF17" i="13"/>
  <c r="AW17" i="13"/>
  <c r="BD17" i="13"/>
  <c r="AM17" i="13"/>
  <c r="BB17" i="13"/>
  <c r="BP17" i="13"/>
  <c r="D17" i="13"/>
  <c r="AI17" i="13"/>
  <c r="AK17" i="13"/>
  <c r="AC17" i="13"/>
  <c r="AX17" i="13"/>
  <c r="AO17" i="13"/>
  <c r="AV17" i="13"/>
  <c r="AE17" i="13"/>
  <c r="AT17" i="13"/>
  <c r="BH17" i="13"/>
  <c r="AA17" i="13"/>
  <c r="AP17" i="13"/>
  <c r="AG17" i="13"/>
  <c r="AN17" i="13"/>
  <c r="W17" i="13"/>
  <c r="AL17" i="13"/>
  <c r="AZ17" i="13"/>
  <c r="S17" i="13"/>
  <c r="M17" i="13"/>
  <c r="BQ17" i="13"/>
  <c r="AH17" i="13"/>
  <c r="Y17" i="13"/>
  <c r="AF17" i="13"/>
  <c r="O17" i="13"/>
  <c r="AD17" i="13"/>
  <c r="AR17" i="13"/>
  <c r="K17" i="13"/>
  <c r="AS17" i="13"/>
  <c r="E17" i="13"/>
  <c r="BA17" i="13"/>
  <c r="E12" i="21"/>
  <c r="BV12" i="13"/>
  <c r="I18" i="21"/>
  <c r="CA18" i="13" s="1"/>
  <c r="Q18" i="21"/>
  <c r="CI18" i="13" s="1"/>
  <c r="Y18" i="21"/>
  <c r="CQ18" i="13" s="1"/>
  <c r="V18" i="21"/>
  <c r="CN18" i="13" s="1"/>
  <c r="J18" i="21"/>
  <c r="CB18" i="13" s="1"/>
  <c r="R18" i="21"/>
  <c r="CJ18" i="13" s="1"/>
  <c r="Z18" i="21"/>
  <c r="CR18" i="13" s="1"/>
  <c r="C18" i="21"/>
  <c r="BU18" i="13" s="1"/>
  <c r="K18" i="21"/>
  <c r="CC18" i="13" s="1"/>
  <c r="S18" i="21"/>
  <c r="CK18" i="13" s="1"/>
  <c r="AA18" i="21"/>
  <c r="CS18" i="13" s="1"/>
  <c r="AD18" i="21"/>
  <c r="CV18" i="13" s="1"/>
  <c r="D18" i="21"/>
  <c r="BV18" i="13" s="1"/>
  <c r="L18" i="21"/>
  <c r="CD18" i="13" s="1"/>
  <c r="T18" i="21"/>
  <c r="CL18" i="13" s="1"/>
  <c r="AB18" i="21"/>
  <c r="CT18" i="13" s="1"/>
  <c r="E18" i="21"/>
  <c r="BW18" i="13" s="1"/>
  <c r="M18" i="21"/>
  <c r="CE18" i="13" s="1"/>
  <c r="U18" i="21"/>
  <c r="CM18" i="13" s="1"/>
  <c r="AC18" i="21"/>
  <c r="CU18" i="13" s="1"/>
  <c r="G18" i="21"/>
  <c r="BY18" i="13" s="1"/>
  <c r="O18" i="21"/>
  <c r="CG18" i="13" s="1"/>
  <c r="W18" i="21"/>
  <c r="CO18" i="13" s="1"/>
  <c r="AE18" i="21"/>
  <c r="CW18" i="13" s="1"/>
  <c r="F18" i="21"/>
  <c r="BX18" i="13" s="1"/>
  <c r="H18" i="21"/>
  <c r="BZ18" i="13" s="1"/>
  <c r="P18" i="21"/>
  <c r="CH18" i="13" s="1"/>
  <c r="X18" i="21"/>
  <c r="CP18" i="13" s="1"/>
  <c r="AF18" i="21"/>
  <c r="CX18" i="13" s="1"/>
  <c r="N18" i="21"/>
  <c r="CF18" i="13" s="1"/>
  <c r="AU23" i="21"/>
  <c r="AU4" i="21"/>
  <c r="AU10" i="21"/>
  <c r="AU3" i="21"/>
  <c r="AU5" i="21"/>
  <c r="P22" i="21"/>
  <c r="Q25" i="21"/>
  <c r="B39" i="18"/>
  <c r="B40" i="18"/>
  <c r="B49" i="18"/>
  <c r="F12" i="21" l="1"/>
  <c r="BW12" i="13"/>
  <c r="G13" i="21"/>
  <c r="BX13" i="13"/>
  <c r="AG18" i="21"/>
  <c r="CY18" i="13" s="1"/>
  <c r="AV4" i="21"/>
  <c r="AV3" i="21"/>
  <c r="AV10" i="21"/>
  <c r="AV5" i="21"/>
  <c r="AV23" i="21"/>
  <c r="Q22" i="21"/>
  <c r="R25" i="21"/>
  <c r="BJ25" i="13"/>
  <c r="H25" i="13"/>
  <c r="G25" i="13"/>
  <c r="BC25" i="13"/>
  <c r="F25" i="13"/>
  <c r="BK25" i="13"/>
  <c r="AV25" i="13"/>
  <c r="BP25" i="13"/>
  <c r="BT25" i="13"/>
  <c r="V25" i="13"/>
  <c r="AG25" i="13"/>
  <c r="I25" i="13"/>
  <c r="M25" i="13"/>
  <c r="T25" i="13"/>
  <c r="AS25" i="13"/>
  <c r="Z25" i="13"/>
  <c r="AO25" i="13"/>
  <c r="AB25" i="13"/>
  <c r="AK25" i="13"/>
  <c r="BM25" i="13"/>
  <c r="AI25" i="13"/>
  <c r="AZ25" i="13"/>
  <c r="BG25" i="13"/>
  <c r="Q25" i="13"/>
  <c r="R25" i="13"/>
  <c r="AQ25" i="13"/>
  <c r="AC25" i="13"/>
  <c r="BD25" i="13"/>
  <c r="BS25" i="13"/>
  <c r="BF25" i="13"/>
  <c r="AY25" i="13"/>
  <c r="W25" i="13"/>
  <c r="AM25" i="13"/>
  <c r="BE25" i="13"/>
  <c r="BN24" i="13"/>
  <c r="BQ24" i="13"/>
  <c r="AO24" i="13"/>
  <c r="BE24" i="13"/>
  <c r="BM24" i="13"/>
  <c r="AP24" i="13"/>
  <c r="BF24" i="13"/>
  <c r="AY24" i="13"/>
  <c r="BG24" i="13"/>
  <c r="BO24" i="13"/>
  <c r="AR24" i="13"/>
  <c r="AZ24" i="13"/>
  <c r="BH24" i="13"/>
  <c r="BP24" i="13"/>
  <c r="AS24" i="13"/>
  <c r="BA24" i="13"/>
  <c r="BI24" i="13"/>
  <c r="AL24" i="13"/>
  <c r="BB24" i="13"/>
  <c r="BJ24" i="13"/>
  <c r="BR24" i="13"/>
  <c r="AU24" i="13"/>
  <c r="BC24" i="13"/>
  <c r="BK24" i="13"/>
  <c r="BS24" i="13"/>
  <c r="H24" i="13"/>
  <c r="X24" i="13"/>
  <c r="AN24" i="13"/>
  <c r="AV24" i="13"/>
  <c r="BD24" i="13"/>
  <c r="BL24" i="13"/>
  <c r="BT24" i="13"/>
  <c r="Q24" i="13"/>
  <c r="M24" i="13"/>
  <c r="AC24" i="13"/>
  <c r="AD24" i="13"/>
  <c r="S24" i="13"/>
  <c r="U24" i="13"/>
  <c r="AF24" i="13"/>
  <c r="Z24" i="13"/>
  <c r="AE24" i="13"/>
  <c r="AT24" i="13"/>
  <c r="AB24" i="13"/>
  <c r="D24" i="13"/>
  <c r="O24" i="13"/>
  <c r="AQ24" i="13"/>
  <c r="AI24" i="13"/>
  <c r="AJ24" i="13"/>
  <c r="AH24" i="13"/>
  <c r="AX24" i="13"/>
  <c r="V24" i="13"/>
  <c r="Y24" i="13"/>
  <c r="AW24" i="13"/>
  <c r="AA24" i="13"/>
  <c r="P24" i="13"/>
  <c r="AG24" i="13"/>
  <c r="T24" i="13"/>
  <c r="AM24" i="13"/>
  <c r="AK24" i="13"/>
  <c r="W24" i="13"/>
  <c r="AP25" i="13"/>
  <c r="BN25" i="13"/>
  <c r="C25" i="13"/>
  <c r="AR25" i="13"/>
  <c r="BH25" i="13"/>
  <c r="D25" i="13"/>
  <c r="BA25" i="13"/>
  <c r="BQ25" i="13"/>
  <c r="E25" i="13"/>
  <c r="BL25" i="13"/>
  <c r="AT25" i="13"/>
  <c r="BB25" i="13"/>
  <c r="BR25" i="13"/>
  <c r="AA25" i="13"/>
  <c r="AD25" i="13"/>
  <c r="AX25" i="13"/>
  <c r="AN25" i="13"/>
  <c r="Y25" i="13"/>
  <c r="AH25" i="13"/>
  <c r="AL25" i="13"/>
  <c r="AW25" i="13"/>
  <c r="BO25" i="13"/>
  <c r="X25" i="13"/>
  <c r="J25" i="13"/>
  <c r="K25" i="13"/>
  <c r="O25" i="13"/>
  <c r="AU25" i="13"/>
  <c r="BI25" i="13"/>
  <c r="AF25" i="13"/>
  <c r="P25" i="13"/>
  <c r="B25" i="13"/>
  <c r="S25" i="13"/>
  <c r="B24" i="13"/>
  <c r="AJ25" i="13"/>
  <c r="U25" i="13"/>
  <c r="N22" i="13"/>
  <c r="C24" i="13"/>
  <c r="AE25" i="13"/>
  <c r="L24" i="13"/>
  <c r="E24" i="13"/>
  <c r="K24" i="13"/>
  <c r="I24" i="13"/>
  <c r="F24" i="13"/>
  <c r="N24" i="13"/>
  <c r="J24" i="13"/>
  <c r="R24" i="13"/>
  <c r="G24" i="13"/>
  <c r="L25" i="13"/>
  <c r="N25" i="13"/>
  <c r="H13" i="21" l="1"/>
  <c r="BY13" i="13"/>
  <c r="G12" i="21"/>
  <c r="BX12" i="13"/>
  <c r="AH18" i="21"/>
  <c r="CZ18" i="13" s="1"/>
  <c r="H24" i="21"/>
  <c r="BZ24" i="13" s="1"/>
  <c r="G24" i="21"/>
  <c r="BY24" i="13" s="1"/>
  <c r="E24" i="21"/>
  <c r="BW24" i="13" s="1"/>
  <c r="D24" i="21"/>
  <c r="BV24" i="13" s="1"/>
  <c r="F24" i="21"/>
  <c r="BX24" i="13" s="1"/>
  <c r="C24" i="21"/>
  <c r="BU24" i="13" s="1"/>
  <c r="AW5" i="21"/>
  <c r="AW3" i="21"/>
  <c r="AW23" i="21"/>
  <c r="AW10" i="21"/>
  <c r="AW4" i="21"/>
  <c r="R22" i="21"/>
  <c r="S25" i="21"/>
  <c r="BB22" i="13"/>
  <c r="BA22" i="13"/>
  <c r="BF22" i="13"/>
  <c r="AI22" i="13"/>
  <c r="AX22" i="13"/>
  <c r="AD22" i="13"/>
  <c r="AN22" i="13"/>
  <c r="AS22" i="13"/>
  <c r="AL22" i="13"/>
  <c r="AY22" i="13"/>
  <c r="S22" i="13"/>
  <c r="AM22" i="13"/>
  <c r="AO22" i="13"/>
  <c r="K22" i="13"/>
  <c r="AT22" i="13"/>
  <c r="W22" i="13"/>
  <c r="AC22" i="13"/>
  <c r="AK22" i="13"/>
  <c r="BK22" i="13"/>
  <c r="BC22" i="13"/>
  <c r="AZ22" i="13"/>
  <c r="AW22" i="13"/>
  <c r="M22" i="13"/>
  <c r="BH22" i="13"/>
  <c r="AV22" i="13"/>
  <c r="AR22" i="13"/>
  <c r="AG22" i="13"/>
  <c r="G22" i="13"/>
  <c r="O22" i="13"/>
  <c r="T22" i="13"/>
  <c r="R22" i="13"/>
  <c r="I22" i="13"/>
  <c r="BT22" i="13"/>
  <c r="H22" i="13"/>
  <c r="F22" i="13"/>
  <c r="AJ22" i="13"/>
  <c r="AH22" i="13"/>
  <c r="Y22" i="13"/>
  <c r="X22" i="13"/>
  <c r="AE22" i="13"/>
  <c r="Z22" i="13"/>
  <c r="AQ22" i="13"/>
  <c r="BO22" i="13"/>
  <c r="L22" i="13"/>
  <c r="J22" i="13"/>
  <c r="BM22" i="13"/>
  <c r="BL22" i="13"/>
  <c r="V22" i="13"/>
  <c r="U22" i="13"/>
  <c r="AP22" i="13"/>
  <c r="AF22" i="13"/>
  <c r="AU22" i="13"/>
  <c r="E22" i="13"/>
  <c r="C22" i="13"/>
  <c r="BG22" i="13"/>
  <c r="AB22" i="13"/>
  <c r="Q22" i="13"/>
  <c r="P22" i="13"/>
  <c r="AA22" i="13"/>
  <c r="BJ22" i="13"/>
  <c r="BI22" i="13"/>
  <c r="BS22" i="13"/>
  <c r="BR22" i="13"/>
  <c r="BQ22" i="13"/>
  <c r="BP22" i="13"/>
  <c r="D22" i="13"/>
  <c r="BN22" i="13"/>
  <c r="B22" i="13"/>
  <c r="BE22" i="13"/>
  <c r="BD22" i="13"/>
  <c r="H12" i="21" l="1"/>
  <c r="BY12" i="13"/>
  <c r="I13" i="21"/>
  <c r="BZ13" i="13"/>
  <c r="AI18" i="21"/>
  <c r="DA18" i="13" s="1"/>
  <c r="AX3" i="21"/>
  <c r="AX4" i="21"/>
  <c r="AX10" i="21"/>
  <c r="AX23" i="21"/>
  <c r="AX5" i="21"/>
  <c r="S22" i="21"/>
  <c r="T25" i="21"/>
  <c r="J13" i="21" l="1"/>
  <c r="CA13" i="13"/>
  <c r="I24" i="21"/>
  <c r="CA24" i="13" s="1"/>
  <c r="I12" i="21"/>
  <c r="BZ12" i="13"/>
  <c r="AJ18" i="21"/>
  <c r="DB18" i="13" s="1"/>
  <c r="AY23" i="21"/>
  <c r="AY5" i="21"/>
  <c r="AY4" i="21"/>
  <c r="AY3" i="21"/>
  <c r="AY10" i="21"/>
  <c r="T22" i="21"/>
  <c r="U25" i="21"/>
  <c r="J12" i="21" l="1"/>
  <c r="CA12" i="13"/>
  <c r="K13" i="21"/>
  <c r="CB13" i="13"/>
  <c r="J24" i="21"/>
  <c r="CB24" i="13" s="1"/>
  <c r="AK18" i="21"/>
  <c r="DC18" i="13" s="1"/>
  <c r="AZ4" i="21"/>
  <c r="AZ5" i="21"/>
  <c r="AZ10" i="21"/>
  <c r="AZ3" i="21"/>
  <c r="AZ23" i="21"/>
  <c r="U22" i="21"/>
  <c r="V25" i="21"/>
  <c r="L13" i="21" l="1"/>
  <c r="CC13" i="13"/>
  <c r="K24" i="21"/>
  <c r="CC24" i="13" s="1"/>
  <c r="K12" i="21"/>
  <c r="CB12" i="13"/>
  <c r="AL18" i="21"/>
  <c r="DD18" i="13" s="1"/>
  <c r="BA3" i="21"/>
  <c r="BA4" i="21"/>
  <c r="BA5" i="21"/>
  <c r="BA10" i="21"/>
  <c r="BA23" i="21"/>
  <c r="V22" i="21"/>
  <c r="W25" i="21"/>
  <c r="L12" i="21" l="1"/>
  <c r="CC12" i="13"/>
  <c r="M13" i="21"/>
  <c r="CD13" i="13"/>
  <c r="L24" i="21"/>
  <c r="CD24" i="13" s="1"/>
  <c r="AM18" i="21"/>
  <c r="DE18" i="13" s="1"/>
  <c r="BB5" i="21"/>
  <c r="BB3" i="21"/>
  <c r="BB23" i="21"/>
  <c r="BB10" i="21"/>
  <c r="BB4" i="21"/>
  <c r="W22" i="21"/>
  <c r="X25" i="21"/>
  <c r="N13" i="21" l="1"/>
  <c r="CE13" i="13"/>
  <c r="M24" i="21"/>
  <c r="CE24" i="13" s="1"/>
  <c r="M12" i="21"/>
  <c r="CD12" i="13"/>
  <c r="AN18" i="21"/>
  <c r="DF18" i="13" s="1"/>
  <c r="BC10" i="21"/>
  <c r="BC3" i="21"/>
  <c r="BC5" i="21"/>
  <c r="BC4" i="21"/>
  <c r="BC23" i="21"/>
  <c r="X22" i="21"/>
  <c r="Y25" i="21"/>
  <c r="N12" i="21" l="1"/>
  <c r="CE12" i="13"/>
  <c r="O13" i="21"/>
  <c r="CF13" i="13"/>
  <c r="N24" i="21"/>
  <c r="CF24" i="13" s="1"/>
  <c r="AO18" i="21"/>
  <c r="DG18" i="13" s="1"/>
  <c r="BD4" i="21"/>
  <c r="BD3" i="21"/>
  <c r="BD23" i="21"/>
  <c r="BD10" i="21"/>
  <c r="BD5" i="21"/>
  <c r="Y22" i="21"/>
  <c r="Z25" i="21"/>
  <c r="P13" i="21" l="1"/>
  <c r="CG13" i="13"/>
  <c r="O24" i="21"/>
  <c r="CG24" i="13" s="1"/>
  <c r="O12" i="21"/>
  <c r="CF12" i="13"/>
  <c r="AP18" i="21"/>
  <c r="DH18" i="13" s="1"/>
  <c r="BE23" i="21"/>
  <c r="BE10" i="21"/>
  <c r="BE3" i="21"/>
  <c r="BE4" i="21"/>
  <c r="BE5" i="21"/>
  <c r="Z22" i="21"/>
  <c r="AA25" i="21"/>
  <c r="P12" i="21" l="1"/>
  <c r="CG12" i="13"/>
  <c r="Q13" i="21"/>
  <c r="CH13" i="13"/>
  <c r="P24" i="21"/>
  <c r="CH24" i="13" s="1"/>
  <c r="AQ18" i="21"/>
  <c r="DI18" i="13" s="1"/>
  <c r="BF5" i="21"/>
  <c r="BF3" i="21"/>
  <c r="BF4" i="21"/>
  <c r="BF10" i="21"/>
  <c r="BF23" i="21"/>
  <c r="AA22" i="21"/>
  <c r="AB25" i="21"/>
  <c r="R13" i="21" l="1"/>
  <c r="CI13" i="13"/>
  <c r="Q24" i="21"/>
  <c r="CI24" i="13" s="1"/>
  <c r="Q12" i="21"/>
  <c r="CH12" i="13"/>
  <c r="AR18" i="21"/>
  <c r="DJ18" i="13" s="1"/>
  <c r="BG4" i="21"/>
  <c r="BG3" i="21"/>
  <c r="BG23" i="21"/>
  <c r="BG5" i="21"/>
  <c r="BG10" i="21"/>
  <c r="AB22" i="21"/>
  <c r="AC25" i="21"/>
  <c r="R12" i="21" l="1"/>
  <c r="CI12" i="13"/>
  <c r="S13" i="21"/>
  <c r="CJ13" i="13"/>
  <c r="R24" i="21"/>
  <c r="CJ24" i="13" s="1"/>
  <c r="AS18" i="21"/>
  <c r="DK18" i="13" s="1"/>
  <c r="BH3" i="21"/>
  <c r="BH5" i="21"/>
  <c r="BH10" i="21"/>
  <c r="BH23" i="21"/>
  <c r="BH4" i="21"/>
  <c r="AC22" i="21"/>
  <c r="AD25" i="21"/>
  <c r="T13" i="21" l="1"/>
  <c r="CK13" i="13"/>
  <c r="S24" i="21"/>
  <c r="CK24" i="13" s="1"/>
  <c r="S12" i="21"/>
  <c r="CJ12" i="13"/>
  <c r="AT18" i="21"/>
  <c r="DL18" i="13" s="1"/>
  <c r="BI10" i="21"/>
  <c r="BI5" i="21"/>
  <c r="BI4" i="21"/>
  <c r="BI3" i="21"/>
  <c r="BI23" i="21"/>
  <c r="AD22" i="21"/>
  <c r="AE25" i="21"/>
  <c r="T12" i="21" l="1"/>
  <c r="CK12" i="13"/>
  <c r="U13" i="21"/>
  <c r="CL13" i="13"/>
  <c r="T24" i="21"/>
  <c r="CL24" i="13" s="1"/>
  <c r="AU18" i="21"/>
  <c r="DM18" i="13" s="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V13" i="21" l="1"/>
  <c r="CM13" i="13"/>
  <c r="U24" i="21"/>
  <c r="CM24" i="13" s="1"/>
  <c r="U12" i="21"/>
  <c r="CL12" i="13"/>
  <c r="AV18" i="21"/>
  <c r="DN18" i="13" s="1"/>
  <c r="BK3" i="21"/>
  <c r="BK10" i="21"/>
  <c r="BK4" i="21"/>
  <c r="BK5" i="21"/>
  <c r="AG20" i="21"/>
  <c r="AG25" i="21"/>
  <c r="BK23" i="21"/>
  <c r="AF22" i="21"/>
  <c r="V12" i="21" l="1"/>
  <c r="CM12" i="13"/>
  <c r="W13" i="21"/>
  <c r="CN13" i="13"/>
  <c r="V24" i="21"/>
  <c r="CN24" i="13" s="1"/>
  <c r="AW18" i="21"/>
  <c r="DO18" i="13" s="1"/>
  <c r="BL5" i="21"/>
  <c r="BL23" i="21"/>
  <c r="BL10"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X13" i="21" l="1"/>
  <c r="CO13" i="13"/>
  <c r="W24" i="21"/>
  <c r="CO24" i="13" s="1"/>
  <c r="W12" i="21"/>
  <c r="CN12" i="13"/>
  <c r="AX18" i="21"/>
  <c r="DP18" i="13" s="1"/>
  <c r="AI25" i="21"/>
  <c r="AI20" i="21"/>
  <c r="BM23" i="21"/>
  <c r="BM4" i="21"/>
  <c r="BM3" i="21"/>
  <c r="BM10" i="21"/>
  <c r="BM5" i="21"/>
  <c r="X12" i="21" l="1"/>
  <c r="CO12" i="13"/>
  <c r="Y13" i="21"/>
  <c r="CP13" i="13"/>
  <c r="X24" i="21"/>
  <c r="CP24" i="13" s="1"/>
  <c r="AY18" i="21"/>
  <c r="DQ18" i="13" s="1"/>
  <c r="BN5" i="21"/>
  <c r="BN4" i="21"/>
  <c r="BN23" i="21"/>
  <c r="BN3" i="21"/>
  <c r="BN10" i="21"/>
  <c r="AJ20" i="21"/>
  <c r="AJ25" i="21"/>
  <c r="Z13" i="21" l="1"/>
  <c r="CQ13" i="13"/>
  <c r="Y24" i="21"/>
  <c r="CQ24" i="13" s="1"/>
  <c r="Y12" i="21"/>
  <c r="CP12" i="13"/>
  <c r="AZ18" i="21"/>
  <c r="DR18" i="13" s="1"/>
  <c r="BO3" i="21"/>
  <c r="BO4" i="21"/>
  <c r="AK25" i="21"/>
  <c r="BO10" i="21"/>
  <c r="BO5" i="21"/>
  <c r="AK20" i="21"/>
  <c r="BO23" i="21"/>
  <c r="Z12" i="21" l="1"/>
  <c r="CQ12" i="13"/>
  <c r="AA13" i="21"/>
  <c r="CR13" i="13"/>
  <c r="Z24" i="21"/>
  <c r="CR24" i="13" s="1"/>
  <c r="BA18" i="21"/>
  <c r="DS18" i="13" s="1"/>
  <c r="BP23" i="21"/>
  <c r="BP10" i="21"/>
  <c r="AL20" i="21"/>
  <c r="AL25" i="21"/>
  <c r="BP4" i="21"/>
  <c r="BP5" i="21"/>
  <c r="BP3" i="21"/>
  <c r="AB13" i="21" l="1"/>
  <c r="CS13" i="13"/>
  <c r="AA24" i="21"/>
  <c r="CS24" i="13" s="1"/>
  <c r="AA12" i="21"/>
  <c r="CR12" i="13"/>
  <c r="BB18" i="21"/>
  <c r="DT18" i="13" s="1"/>
  <c r="BQ10" i="21"/>
  <c r="AM20" i="21"/>
  <c r="BQ4" i="21"/>
  <c r="BQ3" i="21"/>
  <c r="AM25" i="21"/>
  <c r="BQ23" i="21"/>
  <c r="BQ5" i="21"/>
  <c r="AB12" i="21" l="1"/>
  <c r="CS12" i="13"/>
  <c r="AC13" i="21"/>
  <c r="CT13" i="13"/>
  <c r="AB24" i="21"/>
  <c r="CT24" i="13" s="1"/>
  <c r="BC18" i="21"/>
  <c r="DU18" i="13" s="1"/>
  <c r="BR23" i="21"/>
  <c r="BR4" i="21"/>
  <c r="BR10" i="21"/>
  <c r="AN25" i="21"/>
  <c r="AN20" i="21"/>
  <c r="BR5" i="21"/>
  <c r="BR3" i="21"/>
  <c r="AD13" i="21" l="1"/>
  <c r="CU13" i="13"/>
  <c r="AC24" i="21"/>
  <c r="CU24" i="13" s="1"/>
  <c r="AC12" i="21"/>
  <c r="CT12" i="13"/>
  <c r="BD18" i="21"/>
  <c r="DV18" i="13" s="1"/>
  <c r="BS10" i="21"/>
  <c r="BS4" i="21"/>
  <c r="BS3" i="21"/>
  <c r="AO20" i="21"/>
  <c r="BS23" i="21"/>
  <c r="BS5" i="21"/>
  <c r="AO25" i="21"/>
  <c r="AD12" i="21" l="1"/>
  <c r="CU12" i="13"/>
  <c r="AE13" i="21"/>
  <c r="CV13" i="13"/>
  <c r="AD24" i="21"/>
  <c r="CV24" i="13" s="1"/>
  <c r="BE18" i="21"/>
  <c r="DW18" i="13" s="1"/>
  <c r="BT23" i="21"/>
  <c r="BT10" i="21"/>
  <c r="AP20" i="21"/>
  <c r="AP25" i="21"/>
  <c r="BT3" i="21"/>
  <c r="BT5" i="21"/>
  <c r="BT4" i="21"/>
  <c r="AF13" i="21" l="1"/>
  <c r="CW13" i="13"/>
  <c r="AE24" i="21"/>
  <c r="CW24" i="13" s="1"/>
  <c r="AE12" i="21"/>
  <c r="CV12" i="13"/>
  <c r="BF18" i="21"/>
  <c r="DX18" i="13" s="1"/>
  <c r="BU4" i="21"/>
  <c r="BU3" i="21"/>
  <c r="AQ20" i="21"/>
  <c r="BU5" i="21"/>
  <c r="AQ25" i="21"/>
  <c r="BU10" i="21"/>
  <c r="BU23" i="21"/>
  <c r="AF12" i="21" l="1"/>
  <c r="CW12" i="13"/>
  <c r="AG13" i="21"/>
  <c r="CX13" i="13"/>
  <c r="AF24" i="21"/>
  <c r="BG18" i="21"/>
  <c r="DY18" i="13" s="1"/>
  <c r="BV5" i="21"/>
  <c r="AR20" i="21"/>
  <c r="BV3" i="21"/>
  <c r="BV23" i="21"/>
  <c r="BV10" i="21"/>
  <c r="AR25" i="21"/>
  <c r="BV4" i="21"/>
  <c r="CX24" i="13" l="1"/>
  <c r="AG24" i="21"/>
  <c r="AH13" i="21"/>
  <c r="CY13" i="13"/>
  <c r="AG12" i="21"/>
  <c r="CX12" i="13"/>
  <c r="BH18" i="21"/>
  <c r="DZ18" i="13" s="1"/>
  <c r="BW23" i="21"/>
  <c r="AS20" i="21"/>
  <c r="BW4" i="21"/>
  <c r="BW3" i="21"/>
  <c r="AS25" i="21"/>
  <c r="BW10" i="21"/>
  <c r="BW5" i="21"/>
  <c r="AH12" i="21" l="1"/>
  <c r="CY12" i="13"/>
  <c r="AI13" i="21"/>
  <c r="CZ13" i="13"/>
  <c r="CY24" i="13"/>
  <c r="AH24" i="21"/>
  <c r="BI18" i="21"/>
  <c r="EA18" i="13" s="1"/>
  <c r="AT25" i="21"/>
  <c r="BX4" i="21"/>
  <c r="AT20" i="21"/>
  <c r="BX5" i="21"/>
  <c r="BX3" i="21"/>
  <c r="BX23" i="21"/>
  <c r="BX10" i="21"/>
  <c r="CZ24" i="13" l="1"/>
  <c r="AI24" i="21"/>
  <c r="AJ13" i="21"/>
  <c r="DA13" i="13"/>
  <c r="AI12" i="21"/>
  <c r="CZ12" i="13"/>
  <c r="BJ18" i="21"/>
  <c r="EB18" i="13" s="1"/>
  <c r="BY4" i="21"/>
  <c r="BY23" i="21"/>
  <c r="AU20" i="21"/>
  <c r="BY3" i="21"/>
  <c r="BY10" i="21"/>
  <c r="BY5" i="21"/>
  <c r="AU25" i="21"/>
  <c r="AK13" i="21" l="1"/>
  <c r="DB13" i="13"/>
  <c r="AJ12" i="21"/>
  <c r="DA12" i="13"/>
  <c r="DA24" i="13"/>
  <c r="AJ24" i="21"/>
  <c r="BK18" i="21"/>
  <c r="EC18" i="13" s="1"/>
  <c r="BZ5" i="21"/>
  <c r="BZ10" i="21"/>
  <c r="BZ4" i="21"/>
  <c r="AV20" i="21"/>
  <c r="AV25" i="21"/>
  <c r="BZ3" i="21"/>
  <c r="BZ23" i="21"/>
  <c r="DB24" i="13" l="1"/>
  <c r="AK24" i="21"/>
  <c r="AK12" i="21"/>
  <c r="DB12" i="13"/>
  <c r="AL13" i="21"/>
  <c r="DC13" i="13"/>
  <c r="BL18" i="21"/>
  <c r="ED18" i="13" s="1"/>
  <c r="CA23" i="21"/>
  <c r="AW20" i="21"/>
  <c r="CA10" i="21"/>
  <c r="CA3" i="21"/>
  <c r="AW25" i="21"/>
  <c r="CA4" i="21"/>
  <c r="CA5" i="21"/>
  <c r="AM13" i="21" l="1"/>
  <c r="DD13" i="13"/>
  <c r="AL12" i="21"/>
  <c r="DC12" i="13"/>
  <c r="DC24" i="13"/>
  <c r="AL24" i="21"/>
  <c r="BM18" i="21"/>
  <c r="EE18" i="13" s="1"/>
  <c r="CB4" i="21"/>
  <c r="CB3" i="21"/>
  <c r="AX25" i="21"/>
  <c r="CB10" i="21"/>
  <c r="AX20" i="21"/>
  <c r="CB5" i="21"/>
  <c r="CB23" i="21"/>
  <c r="DD24" i="13" l="1"/>
  <c r="AM24" i="21"/>
  <c r="AM12" i="21"/>
  <c r="DD12" i="13"/>
  <c r="AN13" i="21"/>
  <c r="DE13" i="13"/>
  <c r="BN18" i="21"/>
  <c r="EF18" i="13" s="1"/>
  <c r="AY20" i="21"/>
  <c r="AY25" i="21"/>
  <c r="CC23" i="21"/>
  <c r="CC3" i="21"/>
  <c r="CC5" i="21"/>
  <c r="CC10" i="21"/>
  <c r="CC4" i="21"/>
  <c r="AO13" i="21" l="1"/>
  <c r="DF13" i="13"/>
  <c r="AN12" i="21"/>
  <c r="DE12" i="13"/>
  <c r="DE24" i="13"/>
  <c r="AN24" i="21"/>
  <c r="BO18" i="21"/>
  <c r="EG18" i="13" s="1"/>
  <c r="CD3" i="21"/>
  <c r="AZ20" i="21"/>
  <c r="CD4" i="21"/>
  <c r="CD10" i="21"/>
  <c r="CD5" i="21"/>
  <c r="CD23" i="21"/>
  <c r="AZ25" i="21"/>
  <c r="DF24" i="13" l="1"/>
  <c r="AO24" i="21"/>
  <c r="AO12" i="21"/>
  <c r="DF12" i="13"/>
  <c r="AP13" i="21"/>
  <c r="DG13" i="13"/>
  <c r="BP18" i="21"/>
  <c r="EH18" i="13" s="1"/>
  <c r="BA25" i="21"/>
  <c r="BA20" i="21"/>
  <c r="AQ13" i="21" l="1"/>
  <c r="DH13" i="13"/>
  <c r="AP12" i="21"/>
  <c r="DG12" i="13"/>
  <c r="DG24" i="13"/>
  <c r="AP24" i="21"/>
  <c r="BQ18" i="21"/>
  <c r="EI18" i="13" s="1"/>
  <c r="BB20" i="21"/>
  <c r="BB25" i="21"/>
  <c r="DH24" i="13" l="1"/>
  <c r="AQ24" i="21"/>
  <c r="AQ12" i="21"/>
  <c r="DH12" i="13"/>
  <c r="AR13" i="21"/>
  <c r="DI13" i="13"/>
  <c r="BR18" i="21"/>
  <c r="EJ18" i="13" s="1"/>
  <c r="BC20" i="21"/>
  <c r="BC25" i="21"/>
  <c r="AS13" i="21" l="1"/>
  <c r="DJ13" i="13"/>
  <c r="AR12" i="21"/>
  <c r="DI12" i="13"/>
  <c r="DI24" i="13"/>
  <c r="AR24" i="21"/>
  <c r="BS18" i="21"/>
  <c r="EK18" i="13" s="1"/>
  <c r="BD20" i="21"/>
  <c r="BD25" i="21"/>
  <c r="DJ24" i="13" l="1"/>
  <c r="AS24" i="21"/>
  <c r="AS12" i="21"/>
  <c r="DJ12" i="13"/>
  <c r="AT13" i="21"/>
  <c r="DK13" i="13"/>
  <c r="BT18" i="21"/>
  <c r="EL18" i="13" s="1"/>
  <c r="BE20" i="21"/>
  <c r="BE25" i="21"/>
  <c r="AU13" i="21" l="1"/>
  <c r="DL13" i="13"/>
  <c r="AT12" i="21"/>
  <c r="DK12" i="13"/>
  <c r="DK24" i="13"/>
  <c r="AT24" i="21"/>
  <c r="BU18" i="21"/>
  <c r="EM18" i="13" s="1"/>
  <c r="BF20" i="21"/>
  <c r="BF25" i="21"/>
  <c r="DL24" i="13" l="1"/>
  <c r="AU24" i="21"/>
  <c r="AU12" i="21"/>
  <c r="DL12" i="13"/>
  <c r="AV13" i="21"/>
  <c r="DM13" i="13"/>
  <c r="BV18" i="21"/>
  <c r="EN18" i="13" s="1"/>
  <c r="BG25" i="21"/>
  <c r="BG20" i="21"/>
  <c r="AW13" i="21" l="1"/>
  <c r="DN13" i="13"/>
  <c r="AV12" i="21"/>
  <c r="DM12" i="13"/>
  <c r="DM24" i="13"/>
  <c r="AV24" i="21"/>
  <c r="BW18" i="21"/>
  <c r="EO18" i="13" s="1"/>
  <c r="BH20" i="21"/>
  <c r="BH25" i="21"/>
  <c r="DN24" i="13" l="1"/>
  <c r="AW24" i="21"/>
  <c r="AW12" i="21"/>
  <c r="DN12" i="13"/>
  <c r="AX13" i="21"/>
  <c r="DO13" i="13"/>
  <c r="BX18" i="21"/>
  <c r="EP18" i="13" s="1"/>
  <c r="BI25" i="21"/>
  <c r="BI20" i="21"/>
  <c r="AX12" i="21" l="1"/>
  <c r="DO12" i="13"/>
  <c r="AY13" i="21"/>
  <c r="DP13" i="13"/>
  <c r="DO24" i="13"/>
  <c r="AX24" i="21"/>
  <c r="BY18" i="21"/>
  <c r="EQ18" i="13" s="1"/>
  <c r="BJ20" i="21"/>
  <c r="BJ25" i="21"/>
  <c r="DP24" i="13" l="1"/>
  <c r="AY24" i="21"/>
  <c r="AZ13" i="21"/>
  <c r="DQ13" i="13"/>
  <c r="AY12" i="21"/>
  <c r="DP12" i="13"/>
  <c r="BZ18" i="21"/>
  <c r="ER18" i="13" s="1"/>
  <c r="BK20" i="21"/>
  <c r="BK25" i="21"/>
  <c r="BA13" i="21" l="1"/>
  <c r="DR13" i="13"/>
  <c r="AZ12" i="21"/>
  <c r="DQ12" i="13"/>
  <c r="DQ24" i="13"/>
  <c r="AZ24" i="21"/>
  <c r="CA18" i="21"/>
  <c r="ES18" i="13" s="1"/>
  <c r="BL20" i="21"/>
  <c r="BL25" i="21"/>
  <c r="DR24" i="13" l="1"/>
  <c r="BA24" i="21"/>
  <c r="BA12" i="21"/>
  <c r="DR12" i="13"/>
  <c r="BB13" i="21"/>
  <c r="DS13" i="13"/>
  <c r="CB18" i="21"/>
  <c r="ET18" i="13" s="1"/>
  <c r="BM20" i="21"/>
  <c r="BM25" i="21"/>
  <c r="BB12" i="21" l="1"/>
  <c r="DS12" i="13"/>
  <c r="BC13" i="21"/>
  <c r="DT13" i="13"/>
  <c r="DS24" i="13"/>
  <c r="BB24" i="21"/>
  <c r="CC18" i="21"/>
  <c r="EU18" i="13" s="1"/>
  <c r="BN25" i="21"/>
  <c r="BN20" i="21"/>
  <c r="DT24" i="13" l="1"/>
  <c r="BC24" i="21"/>
  <c r="BD13" i="21"/>
  <c r="DU13" i="13"/>
  <c r="BC12" i="21"/>
  <c r="DT12" i="13"/>
  <c r="CD18" i="21"/>
  <c r="EV18" i="13" s="1"/>
  <c r="BO25" i="21"/>
  <c r="BO20" i="21"/>
  <c r="BD12" i="21" l="1"/>
  <c r="DU12" i="13"/>
  <c r="BE13" i="21"/>
  <c r="DV13" i="13"/>
  <c r="DU24" i="13"/>
  <c r="BD24" i="21"/>
  <c r="BP20" i="21"/>
  <c r="BP25" i="21"/>
  <c r="DV24" i="13" l="1"/>
  <c r="BE24" i="21"/>
  <c r="BF13" i="21"/>
  <c r="DW13" i="13"/>
  <c r="BE12" i="21"/>
  <c r="DV12" i="13"/>
  <c r="BQ25" i="21"/>
  <c r="BQ20" i="21"/>
  <c r="BG13" i="21" l="1"/>
  <c r="DX13" i="13"/>
  <c r="BF12" i="21"/>
  <c r="DW12" i="13"/>
  <c r="DW24" i="13"/>
  <c r="BF24" i="21"/>
  <c r="BR20" i="21"/>
  <c r="BR25" i="21"/>
  <c r="DX24" i="13" l="1"/>
  <c r="BG24" i="21"/>
  <c r="BG12" i="21"/>
  <c r="DX12" i="13"/>
  <c r="BH13" i="21"/>
  <c r="DY13" i="13"/>
  <c r="BS25" i="21"/>
  <c r="BS20" i="21"/>
  <c r="BI13" i="21" l="1"/>
  <c r="DZ13" i="13"/>
  <c r="BH12" i="21"/>
  <c r="DY12" i="13"/>
  <c r="DY24" i="13"/>
  <c r="BH24" i="21"/>
  <c r="BT20" i="21"/>
  <c r="BT25" i="21"/>
  <c r="DZ24" i="13" l="1"/>
  <c r="BI24" i="21"/>
  <c r="BI12" i="21"/>
  <c r="DZ12" i="13"/>
  <c r="BJ13" i="21"/>
  <c r="EA13" i="13"/>
  <c r="BU25" i="21"/>
  <c r="BU20" i="21"/>
  <c r="BK13" i="21" l="1"/>
  <c r="EB13" i="13"/>
  <c r="BJ12" i="21"/>
  <c r="EA12" i="13"/>
  <c r="EA24" i="13"/>
  <c r="BJ24" i="21"/>
  <c r="BV25" i="21"/>
  <c r="BV20" i="21"/>
  <c r="EB24" i="13" l="1"/>
  <c r="BK24" i="21"/>
  <c r="BK12" i="21"/>
  <c r="EB12" i="13"/>
  <c r="BL13" i="21"/>
  <c r="EC13" i="13"/>
  <c r="BW20" i="21"/>
  <c r="BW25" i="21"/>
  <c r="BL12" i="21" l="1"/>
  <c r="EC12" i="13"/>
  <c r="BM13" i="21"/>
  <c r="ED13" i="13"/>
  <c r="EC24" i="13"/>
  <c r="BL24" i="21"/>
  <c r="BX25" i="21"/>
  <c r="BX20" i="21"/>
  <c r="ED24" i="13" l="1"/>
  <c r="BM24" i="21"/>
  <c r="BN13" i="21"/>
  <c r="EE13" i="13"/>
  <c r="BM12" i="21"/>
  <c r="ED12" i="13"/>
  <c r="BY20" i="21"/>
  <c r="BY25" i="21"/>
  <c r="BO13" i="21" l="1"/>
  <c r="EF13" i="13"/>
  <c r="BN12" i="21"/>
  <c r="EE12" i="13"/>
  <c r="EE24" i="13"/>
  <c r="BN24" i="21"/>
  <c r="BZ25" i="21"/>
  <c r="BZ20" i="21"/>
  <c r="EF24" i="13" l="1"/>
  <c r="BO24" i="21"/>
  <c r="BO12" i="21"/>
  <c r="EF12" i="13"/>
  <c r="BP13" i="21"/>
  <c r="EG13" i="13"/>
  <c r="CA20" i="21"/>
  <c r="CA25" i="21"/>
  <c r="BQ13" i="21" l="1"/>
  <c r="EH13" i="13"/>
  <c r="BP12" i="21"/>
  <c r="EG12" i="13"/>
  <c r="EG24" i="13"/>
  <c r="BP24" i="21"/>
  <c r="CB25" i="21"/>
  <c r="CB20" i="21"/>
  <c r="EH24" i="13" l="1"/>
  <c r="BQ24" i="21"/>
  <c r="BQ12" i="21"/>
  <c r="EH12" i="13"/>
  <c r="BR13" i="21"/>
  <c r="EI13" i="13"/>
  <c r="CC20" i="21"/>
  <c r="CC25" i="21"/>
  <c r="BR12" i="21" l="1"/>
  <c r="EI12" i="13"/>
  <c r="BS13" i="21"/>
  <c r="EJ13" i="13"/>
  <c r="EI24" i="13"/>
  <c r="BR24" i="21"/>
  <c r="CD25" i="21"/>
  <c r="CD20" i="21"/>
  <c r="EJ24" i="13" l="1"/>
  <c r="BS24" i="21"/>
  <c r="BT13" i="21"/>
  <c r="EK13" i="13"/>
  <c r="BS12" i="21"/>
  <c r="EJ12" i="13"/>
  <c r="BU13" i="21" l="1"/>
  <c r="EL13" i="13"/>
  <c r="BT12" i="21"/>
  <c r="EK12" i="13"/>
  <c r="EK24" i="13"/>
  <c r="BT24" i="21"/>
  <c r="EL24" i="13" l="1"/>
  <c r="BU24" i="21"/>
  <c r="BU12" i="21"/>
  <c r="EL12" i="13"/>
  <c r="BV13" i="21"/>
  <c r="EM13" i="13"/>
  <c r="BW13" i="21" l="1"/>
  <c r="EN13" i="13"/>
  <c r="BV12" i="21"/>
  <c r="EM12" i="13"/>
  <c r="EM24" i="13"/>
  <c r="BV24" i="21"/>
  <c r="EN24" i="13" l="1"/>
  <c r="BW24" i="21"/>
  <c r="BW12" i="21"/>
  <c r="EN12" i="13"/>
  <c r="BX13" i="21"/>
  <c r="EO13" i="13"/>
  <c r="BY13" i="21" l="1"/>
  <c r="EP13" i="13"/>
  <c r="BX12" i="21"/>
  <c r="EO12" i="13"/>
  <c r="EO24" i="13"/>
  <c r="BX24" i="21"/>
  <c r="EP24" i="13" l="1"/>
  <c r="BY24" i="21"/>
  <c r="BY12" i="21"/>
  <c r="EP12" i="13"/>
  <c r="BZ13" i="21"/>
  <c r="EQ13" i="13"/>
  <c r="BZ12" i="21" l="1"/>
  <c r="EQ12" i="13"/>
  <c r="CA13" i="21"/>
  <c r="ER13" i="13"/>
  <c r="EQ24" i="13"/>
  <c r="BZ24" i="21"/>
  <c r="ER24" i="13" l="1"/>
  <c r="CA24" i="21"/>
  <c r="CB13" i="21"/>
  <c r="ES13" i="13"/>
  <c r="CA12" i="21"/>
  <c r="ER12" i="13"/>
  <c r="CC13" i="21" l="1"/>
  <c r="ET13" i="13"/>
  <c r="CB12" i="21"/>
  <c r="ES12" i="13"/>
  <c r="ES24" i="13"/>
  <c r="CB24" i="21"/>
  <c r="ET24" i="13" l="1"/>
  <c r="CC24" i="21"/>
  <c r="CC12" i="21"/>
  <c r="ET12" i="13"/>
  <c r="CD13" i="21"/>
  <c r="EV13" i="13" s="1"/>
  <c r="EU13" i="13"/>
  <c r="CD12" i="21" l="1"/>
  <c r="EV12" i="13" s="1"/>
  <c r="EU12" i="13"/>
  <c r="EU24" i="13"/>
  <c r="CD24" i="21"/>
  <c r="EV24" i="1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751" uniqueCount="2661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2" sqref="F2"/>
    </sheetView>
  </sheetViews>
  <sheetFormatPr defaultRowHeight="14.5" x14ac:dyDescent="0.35"/>
  <cols>
    <col min="1" max="1" width="30.54296875" bestFit="1" customWidth="1"/>
    <col min="2" max="2" width="86.7265625" customWidth="1"/>
    <col min="3" max="3" width="9.7265625" bestFit="1" customWidth="1"/>
  </cols>
  <sheetData>
    <row r="1" spans="1:7" x14ac:dyDescent="0.35">
      <c r="A1" s="1" t="s">
        <v>26316</v>
      </c>
      <c r="B1" s="41"/>
      <c r="C1" s="40"/>
      <c r="F1" s="41"/>
      <c r="G1" s="41"/>
    </row>
    <row r="2" spans="1:7" x14ac:dyDescent="0.35">
      <c r="F2" s="41"/>
      <c r="G2" s="41"/>
    </row>
    <row r="3" spans="1:7" x14ac:dyDescent="0.35">
      <c r="A3" s="1" t="s">
        <v>0</v>
      </c>
      <c r="B3" s="2" t="s">
        <v>344</v>
      </c>
      <c r="F3" s="41"/>
      <c r="G3" s="41"/>
    </row>
    <row r="4" spans="1:7" x14ac:dyDescent="0.35">
      <c r="B4" t="s">
        <v>1</v>
      </c>
      <c r="F4" s="41"/>
      <c r="G4" s="41"/>
    </row>
    <row r="5" spans="1:7" x14ac:dyDescent="0.35">
      <c r="B5" s="3">
        <v>2022</v>
      </c>
      <c r="F5" s="41"/>
      <c r="G5" s="41"/>
    </row>
    <row r="6" spans="1:7" x14ac:dyDescent="0.35">
      <c r="B6" t="s">
        <v>26126</v>
      </c>
      <c r="F6" s="41"/>
      <c r="G6" s="41"/>
    </row>
    <row r="7" spans="1:7" x14ac:dyDescent="0.35">
      <c r="B7" s="4" t="s">
        <v>92</v>
      </c>
      <c r="F7" s="41"/>
      <c r="G7" s="41"/>
    </row>
    <row r="8" spans="1:7" x14ac:dyDescent="0.35">
      <c r="B8" s="4" t="s">
        <v>26127</v>
      </c>
      <c r="F8" s="41"/>
      <c r="G8" s="41"/>
    </row>
    <row r="9" spans="1:7" x14ac:dyDescent="0.35">
      <c r="B9" t="s">
        <v>26128</v>
      </c>
      <c r="F9" s="41"/>
      <c r="G9" s="41"/>
    </row>
    <row r="10" spans="1:7" x14ac:dyDescent="0.35">
      <c r="F10" s="41"/>
      <c r="G10" s="41"/>
    </row>
    <row r="11" spans="1:7" x14ac:dyDescent="0.35">
      <c r="B11" s="37" t="s">
        <v>26346</v>
      </c>
      <c r="F11" s="41"/>
      <c r="G11" s="41"/>
    </row>
    <row r="12" spans="1:7" x14ac:dyDescent="0.35">
      <c r="B12" t="s">
        <v>26343</v>
      </c>
      <c r="F12" s="41"/>
      <c r="G12" s="41"/>
    </row>
    <row r="13" spans="1:7" x14ac:dyDescent="0.35">
      <c r="B13" s="3">
        <v>2019</v>
      </c>
      <c r="F13" s="41"/>
      <c r="G13" s="41"/>
    </row>
    <row r="14" spans="1:7" x14ac:dyDescent="0.35">
      <c r="B14" t="s">
        <v>26344</v>
      </c>
      <c r="F14" s="41"/>
      <c r="G14" s="41"/>
    </row>
    <row r="15" spans="1:7" x14ac:dyDescent="0.35">
      <c r="B15" s="4" t="s">
        <v>26345</v>
      </c>
      <c r="F15" s="41"/>
      <c r="G15" s="41"/>
    </row>
    <row r="16" spans="1:7" x14ac:dyDescent="0.35">
      <c r="F16" s="41"/>
      <c r="G16" s="41"/>
    </row>
    <row r="17" spans="1:7" x14ac:dyDescent="0.35">
      <c r="B17" s="2" t="s">
        <v>184</v>
      </c>
      <c r="F17" s="41"/>
      <c r="G17" s="41"/>
    </row>
    <row r="18" spans="1:7" x14ac:dyDescent="0.35">
      <c r="B18" t="s">
        <v>11</v>
      </c>
      <c r="F18" s="41"/>
      <c r="G18" s="41"/>
    </row>
    <row r="19" spans="1:7" x14ac:dyDescent="0.35">
      <c r="B19" s="3">
        <v>2021</v>
      </c>
      <c r="F19" s="41"/>
      <c r="G19" s="41"/>
    </row>
    <row r="20" spans="1:7" x14ac:dyDescent="0.35">
      <c r="B20" t="s">
        <v>186</v>
      </c>
      <c r="F20" s="41"/>
      <c r="G20" s="41"/>
    </row>
    <row r="21" spans="1:7" x14ac:dyDescent="0.35">
      <c r="B21" s="6" t="s">
        <v>187</v>
      </c>
      <c r="F21" s="41"/>
      <c r="G21" s="41"/>
    </row>
    <row r="22" spans="1:7" x14ac:dyDescent="0.35">
      <c r="B22" t="s">
        <v>188</v>
      </c>
      <c r="F22" s="41"/>
      <c r="G22" s="41"/>
    </row>
    <row r="23" spans="1:7" x14ac:dyDescent="0.35">
      <c r="F23" s="41"/>
      <c r="G23" s="41"/>
    </row>
    <row r="24" spans="1:7" x14ac:dyDescent="0.35">
      <c r="B24" s="2" t="s">
        <v>26500</v>
      </c>
      <c r="F24" s="41"/>
      <c r="G24" s="41"/>
    </row>
    <row r="25" spans="1:7" x14ac:dyDescent="0.35">
      <c r="B25" s="3" t="s">
        <v>26501</v>
      </c>
      <c r="F25" s="41"/>
      <c r="G25" s="41"/>
    </row>
    <row r="26" spans="1:7" x14ac:dyDescent="0.35">
      <c r="B26" s="3">
        <v>2023</v>
      </c>
      <c r="F26" s="41"/>
      <c r="G26" s="41"/>
    </row>
    <row r="27" spans="1:7" x14ac:dyDescent="0.35">
      <c r="B27" s="3" t="s">
        <v>26502</v>
      </c>
      <c r="F27" s="41"/>
      <c r="G27" s="41"/>
    </row>
    <row r="28" spans="1:7" x14ac:dyDescent="0.35">
      <c r="B28" s="3" t="s">
        <v>26503</v>
      </c>
      <c r="F28" s="41"/>
      <c r="G28" s="41"/>
    </row>
    <row r="29" spans="1:7" x14ac:dyDescent="0.35">
      <c r="F29" s="41"/>
      <c r="G29" s="41"/>
    </row>
    <row r="30" spans="1:7" x14ac:dyDescent="0.35">
      <c r="A30" s="1" t="s">
        <v>185</v>
      </c>
      <c r="F30" s="41"/>
      <c r="G30" s="41"/>
    </row>
    <row r="31" spans="1:7" x14ac:dyDescent="0.35">
      <c r="A31" t="s">
        <v>26314</v>
      </c>
      <c r="F31" s="41"/>
      <c r="G31" s="41"/>
    </row>
    <row r="32" spans="1:7" x14ac:dyDescent="0.35">
      <c r="F32" s="41"/>
      <c r="G32" s="41"/>
    </row>
    <row r="33" spans="1:7" x14ac:dyDescent="0.35">
      <c r="A33" t="s">
        <v>26319</v>
      </c>
      <c r="F33" s="41"/>
      <c r="G33" s="41"/>
    </row>
    <row r="34" spans="1:7" x14ac:dyDescent="0.35">
      <c r="A34" t="s">
        <v>26317</v>
      </c>
      <c r="F34" s="41"/>
      <c r="G34" s="41"/>
    </row>
    <row r="35" spans="1:7" x14ac:dyDescent="0.35">
      <c r="A35" t="s">
        <v>26318</v>
      </c>
      <c r="F35" s="41"/>
      <c r="G35" s="41"/>
    </row>
    <row r="36" spans="1:7" x14ac:dyDescent="0.35">
      <c r="F36" s="41"/>
      <c r="G36" s="41"/>
    </row>
    <row r="37" spans="1:7" x14ac:dyDescent="0.35">
      <c r="A37" s="3" t="s">
        <v>26358</v>
      </c>
      <c r="F37" s="41"/>
      <c r="G37" s="41"/>
    </row>
    <row r="38" spans="1:7" x14ac:dyDescent="0.35">
      <c r="A38" s="3" t="s">
        <v>26359</v>
      </c>
      <c r="F38" s="41"/>
      <c r="G38" s="41"/>
    </row>
    <row r="39" spans="1:7" x14ac:dyDescent="0.35">
      <c r="A39" s="3"/>
      <c r="F39" s="41"/>
      <c r="G39" s="41"/>
    </row>
    <row r="40" spans="1:7" x14ac:dyDescent="0.35">
      <c r="A40" s="1" t="s">
        <v>26321</v>
      </c>
      <c r="F40" s="41"/>
      <c r="G40" s="41"/>
    </row>
    <row r="41" spans="1:7" x14ac:dyDescent="0.35">
      <c r="A41" t="s">
        <v>26322</v>
      </c>
      <c r="F41" s="41"/>
      <c r="G41" s="41"/>
    </row>
    <row r="42" spans="1:7" x14ac:dyDescent="0.35">
      <c r="A42" t="s">
        <v>26323</v>
      </c>
      <c r="F42" s="41"/>
      <c r="G42" s="41"/>
    </row>
    <row r="43" spans="1:7" x14ac:dyDescent="0.35">
      <c r="F43" s="41"/>
      <c r="G43" s="41"/>
    </row>
    <row r="44" spans="1:7" x14ac:dyDescent="0.35">
      <c r="A44" s="1" t="s">
        <v>24846</v>
      </c>
      <c r="F44" s="41"/>
      <c r="G44" s="41"/>
    </row>
    <row r="45" spans="1:7" x14ac:dyDescent="0.35">
      <c r="A45" t="s">
        <v>26362</v>
      </c>
      <c r="F45" s="41"/>
      <c r="G45" s="41"/>
    </row>
    <row r="46" spans="1:7" x14ac:dyDescent="0.35">
      <c r="F46" s="41"/>
      <c r="G46" s="41"/>
    </row>
    <row r="47" spans="1:7" x14ac:dyDescent="0.35">
      <c r="F47" s="41"/>
      <c r="G47" s="41"/>
    </row>
    <row r="48" spans="1:7" x14ac:dyDescent="0.35">
      <c r="F48" s="41"/>
      <c r="G48" s="41"/>
    </row>
    <row r="49" spans="6:7" x14ac:dyDescent="0.35">
      <c r="F49" s="41"/>
      <c r="G49" s="41"/>
    </row>
    <row r="50" spans="6:7" x14ac:dyDescent="0.35">
      <c r="F50" s="41"/>
      <c r="G50" s="41"/>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4.5" x14ac:dyDescent="0.35"/>
  <cols>
    <col min="9" max="9" width="22" customWidth="1"/>
    <col min="10" max="39" width="11.54296875" bestFit="1" customWidth="1"/>
  </cols>
  <sheetData>
    <row r="1" spans="1:40" x14ac:dyDescent="0.35">
      <c r="A1" t="s">
        <v>26347</v>
      </c>
    </row>
    <row r="2" spans="1:40" x14ac:dyDescent="0.35">
      <c r="A2" t="s">
        <v>26348</v>
      </c>
    </row>
    <row r="4" spans="1:40" x14ac:dyDescent="0.35">
      <c r="A4" t="s">
        <v>26349</v>
      </c>
      <c r="B4" t="s">
        <v>26350</v>
      </c>
      <c r="C4" t="s">
        <v>26351</v>
      </c>
      <c r="D4" t="s">
        <v>26352</v>
      </c>
      <c r="E4" t="s">
        <v>26353</v>
      </c>
      <c r="F4" t="s">
        <v>26354</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35">
      <c r="A5" t="s">
        <v>26355</v>
      </c>
      <c r="B5">
        <v>2010</v>
      </c>
      <c r="C5">
        <v>5580</v>
      </c>
      <c r="D5">
        <v>162</v>
      </c>
      <c r="E5">
        <v>16.600000000000001</v>
      </c>
      <c r="F5">
        <v>15.295</v>
      </c>
      <c r="I5" t="s">
        <v>26357</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35">
      <c r="A6" t="s">
        <v>26355</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35">
      <c r="A7" t="s">
        <v>26355</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35">
      <c r="A8" t="s">
        <v>26355</v>
      </c>
      <c r="B8">
        <v>2013</v>
      </c>
      <c r="C8">
        <v>5580</v>
      </c>
      <c r="D8">
        <v>162</v>
      </c>
      <c r="E8">
        <v>16.600000000000001</v>
      </c>
      <c r="F8">
        <v>15.295</v>
      </c>
    </row>
    <row r="9" spans="1:40" x14ac:dyDescent="0.35">
      <c r="A9" t="s">
        <v>26355</v>
      </c>
      <c r="B9">
        <v>2014</v>
      </c>
      <c r="C9">
        <v>5580</v>
      </c>
      <c r="D9">
        <v>162</v>
      </c>
      <c r="E9">
        <v>16.600000000000001</v>
      </c>
      <c r="F9">
        <v>15.295</v>
      </c>
    </row>
    <row r="10" spans="1:40" x14ac:dyDescent="0.35">
      <c r="A10" t="s">
        <v>26355</v>
      </c>
      <c r="B10">
        <v>2015</v>
      </c>
      <c r="C10">
        <v>5580</v>
      </c>
      <c r="D10">
        <v>162</v>
      </c>
      <c r="E10">
        <v>16.600000000000001</v>
      </c>
      <c r="F10">
        <v>15.295</v>
      </c>
    </row>
    <row r="11" spans="1:40" x14ac:dyDescent="0.35">
      <c r="A11" t="s">
        <v>26355</v>
      </c>
      <c r="B11">
        <v>2016</v>
      </c>
      <c r="C11">
        <v>5580</v>
      </c>
      <c r="D11">
        <v>162</v>
      </c>
      <c r="E11">
        <v>16.600000000000001</v>
      </c>
      <c r="F11">
        <v>15.295</v>
      </c>
    </row>
    <row r="12" spans="1:40" x14ac:dyDescent="0.35">
      <c r="A12" t="s">
        <v>26355</v>
      </c>
      <c r="B12">
        <v>2017</v>
      </c>
      <c r="C12">
        <v>5580</v>
      </c>
      <c r="D12">
        <v>162</v>
      </c>
      <c r="E12">
        <v>16.600000000000001</v>
      </c>
      <c r="F12">
        <v>15.295</v>
      </c>
    </row>
    <row r="13" spans="1:40" x14ac:dyDescent="0.35">
      <c r="A13" t="s">
        <v>26355</v>
      </c>
      <c r="B13">
        <v>2018</v>
      </c>
      <c r="C13">
        <v>5580</v>
      </c>
      <c r="D13">
        <v>162</v>
      </c>
      <c r="E13">
        <v>16.600000000000001</v>
      </c>
      <c r="F13">
        <v>15.295</v>
      </c>
    </row>
    <row r="14" spans="1:40" x14ac:dyDescent="0.35">
      <c r="A14" t="s">
        <v>26355</v>
      </c>
      <c r="B14">
        <v>2019</v>
      </c>
      <c r="C14">
        <v>5580</v>
      </c>
      <c r="D14">
        <v>162</v>
      </c>
      <c r="E14">
        <v>16.600000000000001</v>
      </c>
      <c r="F14">
        <v>15.295</v>
      </c>
    </row>
    <row r="15" spans="1:40" x14ac:dyDescent="0.35">
      <c r="A15" t="s">
        <v>26355</v>
      </c>
      <c r="B15">
        <v>2020</v>
      </c>
      <c r="C15">
        <v>5580</v>
      </c>
      <c r="D15">
        <v>162</v>
      </c>
      <c r="E15">
        <v>16.600000000000001</v>
      </c>
      <c r="F15">
        <v>15.295</v>
      </c>
    </row>
    <row r="16" spans="1:40" x14ac:dyDescent="0.35">
      <c r="A16" t="s">
        <v>26355</v>
      </c>
      <c r="B16">
        <v>2021</v>
      </c>
      <c r="C16">
        <v>5563</v>
      </c>
      <c r="D16">
        <v>162</v>
      </c>
      <c r="E16">
        <v>16.600000000000001</v>
      </c>
      <c r="F16">
        <v>15.244</v>
      </c>
    </row>
    <row r="17" spans="1:6" x14ac:dyDescent="0.35">
      <c r="A17" t="s">
        <v>26355</v>
      </c>
      <c r="B17">
        <v>2022</v>
      </c>
      <c r="C17">
        <v>5546</v>
      </c>
      <c r="D17">
        <v>162</v>
      </c>
      <c r="E17">
        <v>16.600000000000001</v>
      </c>
      <c r="F17">
        <v>15.193</v>
      </c>
    </row>
    <row r="18" spans="1:6" x14ac:dyDescent="0.35">
      <c r="A18" t="s">
        <v>26355</v>
      </c>
      <c r="B18">
        <v>2023</v>
      </c>
      <c r="C18">
        <v>5529</v>
      </c>
      <c r="D18">
        <v>162</v>
      </c>
      <c r="E18">
        <v>16.600000000000001</v>
      </c>
      <c r="F18">
        <v>15.141999999999999</v>
      </c>
    </row>
    <row r="19" spans="1:6" x14ac:dyDescent="0.35">
      <c r="A19" t="s">
        <v>26355</v>
      </c>
      <c r="B19">
        <v>2024</v>
      </c>
      <c r="C19">
        <v>5512</v>
      </c>
      <c r="D19">
        <v>162</v>
      </c>
      <c r="E19">
        <v>16.600000000000001</v>
      </c>
      <c r="F19">
        <v>15.090999999999999</v>
      </c>
    </row>
    <row r="20" spans="1:6" x14ac:dyDescent="0.35">
      <c r="A20" t="s">
        <v>26355</v>
      </c>
      <c r="B20">
        <v>2025</v>
      </c>
      <c r="C20">
        <v>5495</v>
      </c>
      <c r="D20">
        <v>162</v>
      </c>
      <c r="E20">
        <v>16.600000000000001</v>
      </c>
      <c r="F20">
        <v>15.04</v>
      </c>
    </row>
    <row r="21" spans="1:6" x14ac:dyDescent="0.35">
      <c r="A21" t="s">
        <v>26355</v>
      </c>
      <c r="B21">
        <v>2026</v>
      </c>
      <c r="C21">
        <v>5478</v>
      </c>
      <c r="D21">
        <v>162</v>
      </c>
      <c r="E21">
        <v>16.600000000000001</v>
      </c>
      <c r="F21">
        <v>14.989000000000001</v>
      </c>
    </row>
    <row r="22" spans="1:6" x14ac:dyDescent="0.35">
      <c r="A22" t="s">
        <v>26355</v>
      </c>
      <c r="B22">
        <v>2027</v>
      </c>
      <c r="C22">
        <v>5461</v>
      </c>
      <c r="D22">
        <v>162</v>
      </c>
      <c r="E22">
        <v>16.600000000000001</v>
      </c>
      <c r="F22">
        <v>14.938000000000001</v>
      </c>
    </row>
    <row r="23" spans="1:6" x14ac:dyDescent="0.35">
      <c r="A23" t="s">
        <v>26355</v>
      </c>
      <c r="B23">
        <v>2028</v>
      </c>
      <c r="C23">
        <v>5444</v>
      </c>
      <c r="D23">
        <v>162</v>
      </c>
      <c r="E23">
        <v>16.600000000000001</v>
      </c>
      <c r="F23">
        <v>14.887</v>
      </c>
    </row>
    <row r="24" spans="1:6" x14ac:dyDescent="0.35">
      <c r="A24" t="s">
        <v>26355</v>
      </c>
      <c r="B24">
        <v>2029</v>
      </c>
      <c r="C24">
        <v>5427</v>
      </c>
      <c r="D24">
        <v>162</v>
      </c>
      <c r="E24">
        <v>16.600000000000001</v>
      </c>
      <c r="F24">
        <v>14.836</v>
      </c>
    </row>
    <row r="25" spans="1:6" x14ac:dyDescent="0.35">
      <c r="A25" t="s">
        <v>26355</v>
      </c>
      <c r="B25">
        <v>2030</v>
      </c>
      <c r="C25">
        <v>5410</v>
      </c>
      <c r="D25">
        <v>162</v>
      </c>
      <c r="E25">
        <v>16.600000000000001</v>
      </c>
      <c r="F25">
        <v>14.785</v>
      </c>
    </row>
    <row r="26" spans="1:6" x14ac:dyDescent="0.35">
      <c r="A26" t="s">
        <v>26355</v>
      </c>
      <c r="B26">
        <v>2031</v>
      </c>
      <c r="C26">
        <v>5394.5</v>
      </c>
      <c r="D26">
        <v>162</v>
      </c>
      <c r="E26">
        <v>16.600000000000001</v>
      </c>
      <c r="F26">
        <v>14.738799999999999</v>
      </c>
    </row>
    <row r="27" spans="1:6" x14ac:dyDescent="0.35">
      <c r="A27" t="s">
        <v>26355</v>
      </c>
      <c r="B27">
        <v>2032</v>
      </c>
      <c r="C27">
        <v>5379</v>
      </c>
      <c r="D27">
        <v>162</v>
      </c>
      <c r="E27">
        <v>16.600000000000001</v>
      </c>
      <c r="F27">
        <v>14.692600000000001</v>
      </c>
    </row>
    <row r="28" spans="1:6" x14ac:dyDescent="0.35">
      <c r="A28" t="s">
        <v>26355</v>
      </c>
      <c r="B28">
        <v>2033</v>
      </c>
      <c r="C28">
        <v>5363.5</v>
      </c>
      <c r="D28">
        <v>162</v>
      </c>
      <c r="E28">
        <v>16.600000000000001</v>
      </c>
      <c r="F28">
        <v>14.6464</v>
      </c>
    </row>
    <row r="29" spans="1:6" x14ac:dyDescent="0.35">
      <c r="A29" t="s">
        <v>26355</v>
      </c>
      <c r="B29">
        <v>2034</v>
      </c>
      <c r="C29">
        <v>5348</v>
      </c>
      <c r="D29">
        <v>162</v>
      </c>
      <c r="E29">
        <v>16.600000000000001</v>
      </c>
      <c r="F29">
        <v>14.600199999999999</v>
      </c>
    </row>
    <row r="30" spans="1:6" x14ac:dyDescent="0.35">
      <c r="A30" t="s">
        <v>26355</v>
      </c>
      <c r="B30">
        <v>2035</v>
      </c>
      <c r="C30">
        <v>5332.5</v>
      </c>
      <c r="D30">
        <v>162</v>
      </c>
      <c r="E30">
        <v>16.600000000000001</v>
      </c>
      <c r="F30">
        <v>14.554</v>
      </c>
    </row>
    <row r="31" spans="1:6" x14ac:dyDescent="0.35">
      <c r="A31" t="s">
        <v>26355</v>
      </c>
      <c r="B31">
        <v>2036</v>
      </c>
      <c r="C31">
        <v>5317</v>
      </c>
      <c r="D31">
        <v>162</v>
      </c>
      <c r="E31">
        <v>16.600000000000001</v>
      </c>
      <c r="F31">
        <v>14.5078</v>
      </c>
    </row>
    <row r="32" spans="1:6" x14ac:dyDescent="0.35">
      <c r="A32" t="s">
        <v>26355</v>
      </c>
      <c r="B32">
        <v>2037</v>
      </c>
      <c r="C32">
        <v>5301.5</v>
      </c>
      <c r="D32">
        <v>162</v>
      </c>
      <c r="E32">
        <v>16.600000000000001</v>
      </c>
      <c r="F32">
        <v>14.461600000000001</v>
      </c>
    </row>
    <row r="33" spans="1:6" x14ac:dyDescent="0.35">
      <c r="A33" t="s">
        <v>26355</v>
      </c>
      <c r="B33">
        <v>2038</v>
      </c>
      <c r="C33">
        <v>5286</v>
      </c>
      <c r="D33">
        <v>162</v>
      </c>
      <c r="E33">
        <v>16.600000000000001</v>
      </c>
      <c r="F33">
        <v>14.4154</v>
      </c>
    </row>
    <row r="34" spans="1:6" x14ac:dyDescent="0.35">
      <c r="A34" t="s">
        <v>26355</v>
      </c>
      <c r="B34">
        <v>2039</v>
      </c>
      <c r="C34">
        <v>5270.5</v>
      </c>
      <c r="D34">
        <v>162</v>
      </c>
      <c r="E34">
        <v>16.600000000000001</v>
      </c>
      <c r="F34">
        <v>14.369199999999999</v>
      </c>
    </row>
    <row r="35" spans="1:6" x14ac:dyDescent="0.35">
      <c r="A35" t="s">
        <v>26355</v>
      </c>
      <c r="B35">
        <v>2040</v>
      </c>
      <c r="C35">
        <v>5255</v>
      </c>
      <c r="D35">
        <v>162</v>
      </c>
      <c r="E35">
        <v>16.600000000000001</v>
      </c>
      <c r="F35">
        <v>14.323</v>
      </c>
    </row>
    <row r="36" spans="1:6" x14ac:dyDescent="0.35">
      <c r="A36" t="s">
        <v>26355</v>
      </c>
      <c r="B36">
        <v>2041</v>
      </c>
      <c r="C36">
        <v>5239.5</v>
      </c>
      <c r="D36">
        <v>162</v>
      </c>
      <c r="E36">
        <v>16.600000000000001</v>
      </c>
      <c r="F36">
        <v>14.2768</v>
      </c>
    </row>
    <row r="37" spans="1:6" x14ac:dyDescent="0.35">
      <c r="A37" t="s">
        <v>26355</v>
      </c>
      <c r="B37">
        <v>2042</v>
      </c>
      <c r="C37">
        <v>5224</v>
      </c>
      <c r="D37">
        <v>162</v>
      </c>
      <c r="E37">
        <v>16.600000000000001</v>
      </c>
      <c r="F37">
        <v>14.230600000000001</v>
      </c>
    </row>
    <row r="38" spans="1:6" x14ac:dyDescent="0.35">
      <c r="A38" t="s">
        <v>26355</v>
      </c>
      <c r="B38">
        <v>2043</v>
      </c>
      <c r="C38">
        <v>5208.5</v>
      </c>
      <c r="D38">
        <v>162</v>
      </c>
      <c r="E38">
        <v>16.600000000000001</v>
      </c>
      <c r="F38">
        <v>14.1844</v>
      </c>
    </row>
    <row r="39" spans="1:6" x14ac:dyDescent="0.35">
      <c r="A39" t="s">
        <v>26355</v>
      </c>
      <c r="B39">
        <v>2044</v>
      </c>
      <c r="C39">
        <v>5193</v>
      </c>
      <c r="D39">
        <v>162</v>
      </c>
      <c r="E39">
        <v>16.600000000000001</v>
      </c>
      <c r="F39">
        <v>14.138199999999999</v>
      </c>
    </row>
    <row r="40" spans="1:6" x14ac:dyDescent="0.35">
      <c r="A40" t="s">
        <v>26355</v>
      </c>
      <c r="B40">
        <v>2045</v>
      </c>
      <c r="C40">
        <v>5177.5</v>
      </c>
      <c r="D40">
        <v>162</v>
      </c>
      <c r="E40">
        <v>16.600000000000001</v>
      </c>
      <c r="F40">
        <v>14.092000000000001</v>
      </c>
    </row>
    <row r="41" spans="1:6" x14ac:dyDescent="0.35">
      <c r="A41" t="s">
        <v>26355</v>
      </c>
      <c r="B41">
        <v>2046</v>
      </c>
      <c r="C41">
        <v>5162</v>
      </c>
      <c r="D41">
        <v>162</v>
      </c>
      <c r="E41">
        <v>16.600000000000001</v>
      </c>
      <c r="F41">
        <v>14.0458</v>
      </c>
    </row>
    <row r="42" spans="1:6" x14ac:dyDescent="0.35">
      <c r="A42" t="s">
        <v>26355</v>
      </c>
      <c r="B42">
        <v>2047</v>
      </c>
      <c r="C42">
        <v>5146.5</v>
      </c>
      <c r="D42">
        <v>162</v>
      </c>
      <c r="E42">
        <v>16.600000000000001</v>
      </c>
      <c r="F42">
        <v>13.999599999999999</v>
      </c>
    </row>
    <row r="43" spans="1:6" x14ac:dyDescent="0.35">
      <c r="A43" t="s">
        <v>26355</v>
      </c>
      <c r="B43">
        <v>2048</v>
      </c>
      <c r="C43">
        <v>5131</v>
      </c>
      <c r="D43">
        <v>162</v>
      </c>
      <c r="E43">
        <v>16.600000000000001</v>
      </c>
      <c r="F43">
        <v>13.9534</v>
      </c>
    </row>
    <row r="44" spans="1:6" x14ac:dyDescent="0.35">
      <c r="A44" t="s">
        <v>26355</v>
      </c>
      <c r="B44">
        <v>2049</v>
      </c>
      <c r="C44">
        <v>5115.5</v>
      </c>
      <c r="D44">
        <v>162</v>
      </c>
      <c r="E44">
        <v>16.600000000000001</v>
      </c>
      <c r="F44">
        <v>13.9072</v>
      </c>
    </row>
    <row r="45" spans="1:6" x14ac:dyDescent="0.35">
      <c r="A45" t="s">
        <v>26355</v>
      </c>
      <c r="B45">
        <v>2050</v>
      </c>
      <c r="C45">
        <v>5100</v>
      </c>
      <c r="D45">
        <v>162</v>
      </c>
      <c r="E45">
        <v>16.600000000000001</v>
      </c>
      <c r="F45">
        <v>13.861000000000001</v>
      </c>
    </row>
    <row r="46" spans="1:6" x14ac:dyDescent="0.35">
      <c r="A46" t="s">
        <v>26356</v>
      </c>
      <c r="B46">
        <v>2010</v>
      </c>
      <c r="C46">
        <v>5803.2</v>
      </c>
      <c r="D46">
        <v>162</v>
      </c>
      <c r="E46">
        <v>17.8</v>
      </c>
      <c r="F46">
        <v>16.212700000000002</v>
      </c>
    </row>
    <row r="47" spans="1:6" x14ac:dyDescent="0.35">
      <c r="A47" t="s">
        <v>26356</v>
      </c>
      <c r="B47">
        <v>2011</v>
      </c>
      <c r="C47">
        <v>5803.2</v>
      </c>
      <c r="D47">
        <v>162</v>
      </c>
      <c r="E47">
        <v>17.8</v>
      </c>
      <c r="F47">
        <v>16.212700000000002</v>
      </c>
    </row>
    <row r="48" spans="1:6" x14ac:dyDescent="0.35">
      <c r="A48" t="s">
        <v>26356</v>
      </c>
      <c r="B48">
        <v>2012</v>
      </c>
      <c r="C48">
        <v>5803.2</v>
      </c>
      <c r="D48">
        <v>162</v>
      </c>
      <c r="E48">
        <v>17.8</v>
      </c>
      <c r="F48">
        <v>16.212700000000002</v>
      </c>
    </row>
    <row r="49" spans="1:6" x14ac:dyDescent="0.35">
      <c r="A49" t="s">
        <v>26356</v>
      </c>
      <c r="B49">
        <v>2013</v>
      </c>
      <c r="C49">
        <v>5803.2</v>
      </c>
      <c r="D49">
        <v>162</v>
      </c>
      <c r="E49">
        <v>17.8</v>
      </c>
      <c r="F49">
        <v>16.212700000000002</v>
      </c>
    </row>
    <row r="50" spans="1:6" x14ac:dyDescent="0.35">
      <c r="A50" t="s">
        <v>26356</v>
      </c>
      <c r="B50">
        <v>2014</v>
      </c>
      <c r="C50">
        <v>5803.2</v>
      </c>
      <c r="D50">
        <v>162</v>
      </c>
      <c r="E50">
        <v>17.8</v>
      </c>
      <c r="F50">
        <v>16.212700000000002</v>
      </c>
    </row>
    <row r="51" spans="1:6" x14ac:dyDescent="0.35">
      <c r="A51" t="s">
        <v>26356</v>
      </c>
      <c r="B51">
        <v>2015</v>
      </c>
      <c r="C51">
        <v>5803.2</v>
      </c>
      <c r="D51">
        <v>162</v>
      </c>
      <c r="E51">
        <v>17.8</v>
      </c>
      <c r="F51">
        <v>16.212700000000002</v>
      </c>
    </row>
    <row r="52" spans="1:6" x14ac:dyDescent="0.35">
      <c r="A52" t="s">
        <v>26356</v>
      </c>
      <c r="B52">
        <v>2016</v>
      </c>
      <c r="C52">
        <v>5803.2</v>
      </c>
      <c r="D52">
        <v>162</v>
      </c>
      <c r="E52">
        <v>17.8</v>
      </c>
      <c r="F52">
        <v>16.212700000000002</v>
      </c>
    </row>
    <row r="53" spans="1:6" x14ac:dyDescent="0.35">
      <c r="A53" t="s">
        <v>26356</v>
      </c>
      <c r="B53">
        <v>2017</v>
      </c>
      <c r="C53">
        <v>5803.2</v>
      </c>
      <c r="D53">
        <v>162</v>
      </c>
      <c r="E53">
        <v>17.8</v>
      </c>
      <c r="F53">
        <v>16.212700000000002</v>
      </c>
    </row>
    <row r="54" spans="1:6" x14ac:dyDescent="0.35">
      <c r="A54" t="s">
        <v>26356</v>
      </c>
      <c r="B54">
        <v>2018</v>
      </c>
      <c r="C54">
        <v>5803.2</v>
      </c>
      <c r="D54">
        <v>162</v>
      </c>
      <c r="E54">
        <v>17.8</v>
      </c>
      <c r="F54">
        <v>16.212700000000002</v>
      </c>
    </row>
    <row r="55" spans="1:6" x14ac:dyDescent="0.35">
      <c r="A55" t="s">
        <v>26356</v>
      </c>
      <c r="B55">
        <v>2019</v>
      </c>
      <c r="C55">
        <v>5803.2</v>
      </c>
      <c r="D55">
        <v>162</v>
      </c>
      <c r="E55">
        <v>17.8</v>
      </c>
      <c r="F55">
        <v>16.212700000000002</v>
      </c>
    </row>
    <row r="56" spans="1:6" x14ac:dyDescent="0.35">
      <c r="A56" t="s">
        <v>26356</v>
      </c>
      <c r="B56">
        <v>2020</v>
      </c>
      <c r="C56">
        <v>5803.2</v>
      </c>
      <c r="D56">
        <v>162</v>
      </c>
      <c r="E56">
        <v>17.8</v>
      </c>
      <c r="F56">
        <v>16.212700000000002</v>
      </c>
    </row>
    <row r="57" spans="1:6" x14ac:dyDescent="0.35">
      <c r="A57" t="s">
        <v>26356</v>
      </c>
      <c r="B57">
        <v>2021</v>
      </c>
      <c r="C57">
        <v>5785.5</v>
      </c>
      <c r="D57">
        <v>162</v>
      </c>
      <c r="E57">
        <v>17.8</v>
      </c>
      <c r="F57">
        <v>16.1586</v>
      </c>
    </row>
    <row r="58" spans="1:6" x14ac:dyDescent="0.35">
      <c r="A58" t="s">
        <v>26356</v>
      </c>
      <c r="B58">
        <v>2022</v>
      </c>
      <c r="C58">
        <v>5767.8</v>
      </c>
      <c r="D58">
        <v>162</v>
      </c>
      <c r="E58">
        <v>17.8</v>
      </c>
      <c r="F58">
        <v>16.104600000000001</v>
      </c>
    </row>
    <row r="59" spans="1:6" x14ac:dyDescent="0.35">
      <c r="A59" t="s">
        <v>26356</v>
      </c>
      <c r="B59">
        <v>2023</v>
      </c>
      <c r="C59">
        <v>5750.2</v>
      </c>
      <c r="D59">
        <v>162</v>
      </c>
      <c r="E59">
        <v>17.8</v>
      </c>
      <c r="F59">
        <v>16.0505</v>
      </c>
    </row>
    <row r="60" spans="1:6" x14ac:dyDescent="0.35">
      <c r="A60" t="s">
        <v>26356</v>
      </c>
      <c r="B60">
        <v>2024</v>
      </c>
      <c r="C60">
        <v>5732.5</v>
      </c>
      <c r="D60">
        <v>162</v>
      </c>
      <c r="E60">
        <v>17.8</v>
      </c>
      <c r="F60">
        <v>15.996499999999999</v>
      </c>
    </row>
    <row r="61" spans="1:6" x14ac:dyDescent="0.35">
      <c r="A61" t="s">
        <v>26356</v>
      </c>
      <c r="B61">
        <v>2025</v>
      </c>
      <c r="C61">
        <v>5714.8</v>
      </c>
      <c r="D61">
        <v>162</v>
      </c>
      <c r="E61">
        <v>17.8</v>
      </c>
      <c r="F61">
        <v>15.942399999999999</v>
      </c>
    </row>
    <row r="62" spans="1:6" x14ac:dyDescent="0.35">
      <c r="A62" t="s">
        <v>26356</v>
      </c>
      <c r="B62">
        <v>2026</v>
      </c>
      <c r="C62">
        <v>5697.1</v>
      </c>
      <c r="D62">
        <v>162</v>
      </c>
      <c r="E62">
        <v>17.8</v>
      </c>
      <c r="F62">
        <v>15.888299999999999</v>
      </c>
    </row>
    <row r="63" spans="1:6" x14ac:dyDescent="0.35">
      <c r="A63" t="s">
        <v>26356</v>
      </c>
      <c r="B63">
        <v>2027</v>
      </c>
      <c r="C63">
        <v>5679.4</v>
      </c>
      <c r="D63">
        <v>162</v>
      </c>
      <c r="E63">
        <v>17.8</v>
      </c>
      <c r="F63">
        <v>15.834300000000001</v>
      </c>
    </row>
    <row r="64" spans="1:6" x14ac:dyDescent="0.35">
      <c r="A64" t="s">
        <v>26356</v>
      </c>
      <c r="B64">
        <v>2028</v>
      </c>
      <c r="C64">
        <v>5661.8</v>
      </c>
      <c r="D64">
        <v>162</v>
      </c>
      <c r="E64">
        <v>17.8</v>
      </c>
      <c r="F64">
        <v>15.780200000000001</v>
      </c>
    </row>
    <row r="65" spans="1:6" x14ac:dyDescent="0.35">
      <c r="A65" t="s">
        <v>26356</v>
      </c>
      <c r="B65">
        <v>2029</v>
      </c>
      <c r="C65">
        <v>5644.1</v>
      </c>
      <c r="D65">
        <v>162</v>
      </c>
      <c r="E65">
        <v>17.8</v>
      </c>
      <c r="F65">
        <v>15.7262</v>
      </c>
    </row>
    <row r="66" spans="1:6" x14ac:dyDescent="0.35">
      <c r="A66" t="s">
        <v>26356</v>
      </c>
      <c r="B66">
        <v>2030</v>
      </c>
      <c r="C66">
        <v>5626.4</v>
      </c>
      <c r="D66">
        <v>162</v>
      </c>
      <c r="E66">
        <v>17.8</v>
      </c>
      <c r="F66">
        <v>15.6721</v>
      </c>
    </row>
    <row r="67" spans="1:6" x14ac:dyDescent="0.35">
      <c r="A67" t="s">
        <v>26356</v>
      </c>
      <c r="B67">
        <v>2031</v>
      </c>
      <c r="C67">
        <v>5610.3</v>
      </c>
      <c r="D67">
        <v>162</v>
      </c>
      <c r="E67">
        <v>17.8</v>
      </c>
      <c r="F67">
        <v>15.623100000000001</v>
      </c>
    </row>
    <row r="68" spans="1:6" x14ac:dyDescent="0.35">
      <c r="A68" t="s">
        <v>26356</v>
      </c>
      <c r="B68">
        <v>2032</v>
      </c>
      <c r="C68">
        <v>5594.2</v>
      </c>
      <c r="D68">
        <v>162</v>
      </c>
      <c r="E68">
        <v>17.8</v>
      </c>
      <c r="F68">
        <v>15.574199999999999</v>
      </c>
    </row>
    <row r="69" spans="1:6" x14ac:dyDescent="0.35">
      <c r="A69" t="s">
        <v>26356</v>
      </c>
      <c r="B69">
        <v>2033</v>
      </c>
      <c r="C69">
        <v>5578</v>
      </c>
      <c r="D69">
        <v>162</v>
      </c>
      <c r="E69">
        <v>17.8</v>
      </c>
      <c r="F69">
        <v>15.5252</v>
      </c>
    </row>
    <row r="70" spans="1:6" x14ac:dyDescent="0.35">
      <c r="A70" t="s">
        <v>26356</v>
      </c>
      <c r="B70">
        <v>2034</v>
      </c>
      <c r="C70">
        <v>5561.9</v>
      </c>
      <c r="D70">
        <v>162</v>
      </c>
      <c r="E70">
        <v>17.8</v>
      </c>
      <c r="F70">
        <v>15.4762</v>
      </c>
    </row>
    <row r="71" spans="1:6" x14ac:dyDescent="0.35">
      <c r="A71" t="s">
        <v>26356</v>
      </c>
      <c r="B71">
        <v>2035</v>
      </c>
      <c r="C71">
        <v>5545.8</v>
      </c>
      <c r="D71">
        <v>162</v>
      </c>
      <c r="E71">
        <v>17.8</v>
      </c>
      <c r="F71">
        <v>15.427199999999999</v>
      </c>
    </row>
    <row r="72" spans="1:6" x14ac:dyDescent="0.35">
      <c r="A72" t="s">
        <v>26356</v>
      </c>
      <c r="B72">
        <v>2036</v>
      </c>
      <c r="C72">
        <v>5529.7</v>
      </c>
      <c r="D72">
        <v>162</v>
      </c>
      <c r="E72">
        <v>17.8</v>
      </c>
      <c r="F72">
        <v>15.378299999999999</v>
      </c>
    </row>
    <row r="73" spans="1:6" x14ac:dyDescent="0.35">
      <c r="A73" t="s">
        <v>26356</v>
      </c>
      <c r="B73">
        <v>2037</v>
      </c>
      <c r="C73">
        <v>5513.6</v>
      </c>
      <c r="D73">
        <v>162</v>
      </c>
      <c r="E73">
        <v>17.8</v>
      </c>
      <c r="F73">
        <v>15.3293</v>
      </c>
    </row>
    <row r="74" spans="1:6" x14ac:dyDescent="0.35">
      <c r="A74" t="s">
        <v>26356</v>
      </c>
      <c r="B74">
        <v>2038</v>
      </c>
      <c r="C74">
        <v>5497.4</v>
      </c>
      <c r="D74">
        <v>162</v>
      </c>
      <c r="E74">
        <v>17.8</v>
      </c>
      <c r="F74">
        <v>15.2803</v>
      </c>
    </row>
    <row r="75" spans="1:6" x14ac:dyDescent="0.35">
      <c r="A75" t="s">
        <v>26356</v>
      </c>
      <c r="B75">
        <v>2039</v>
      </c>
      <c r="C75">
        <v>5481.3</v>
      </c>
      <c r="D75">
        <v>162</v>
      </c>
      <c r="E75">
        <v>17.8</v>
      </c>
      <c r="F75">
        <v>15.231400000000001</v>
      </c>
    </row>
    <row r="76" spans="1:6" x14ac:dyDescent="0.35">
      <c r="A76" t="s">
        <v>26356</v>
      </c>
      <c r="B76">
        <v>2040</v>
      </c>
      <c r="C76">
        <v>5465.2</v>
      </c>
      <c r="D76">
        <v>162</v>
      </c>
      <c r="E76">
        <v>17.8</v>
      </c>
      <c r="F76">
        <v>15.182399999999999</v>
      </c>
    </row>
    <row r="77" spans="1:6" x14ac:dyDescent="0.35">
      <c r="A77" t="s">
        <v>26356</v>
      </c>
      <c r="B77">
        <v>2041</v>
      </c>
      <c r="C77">
        <v>5449.1</v>
      </c>
      <c r="D77">
        <v>162</v>
      </c>
      <c r="E77">
        <v>17.8</v>
      </c>
      <c r="F77">
        <v>15.1334</v>
      </c>
    </row>
    <row r="78" spans="1:6" x14ac:dyDescent="0.35">
      <c r="A78" t="s">
        <v>26356</v>
      </c>
      <c r="B78">
        <v>2042</v>
      </c>
      <c r="C78">
        <v>5433</v>
      </c>
      <c r="D78">
        <v>162</v>
      </c>
      <c r="E78">
        <v>17.8</v>
      </c>
      <c r="F78">
        <v>15.0844</v>
      </c>
    </row>
    <row r="79" spans="1:6" x14ac:dyDescent="0.35">
      <c r="A79" t="s">
        <v>26356</v>
      </c>
      <c r="B79">
        <v>2043</v>
      </c>
      <c r="C79">
        <v>5416.8</v>
      </c>
      <c r="D79">
        <v>162</v>
      </c>
      <c r="E79">
        <v>17.8</v>
      </c>
      <c r="F79">
        <v>15.035500000000001</v>
      </c>
    </row>
    <row r="80" spans="1:6" x14ac:dyDescent="0.35">
      <c r="A80" t="s">
        <v>26356</v>
      </c>
      <c r="B80">
        <v>2044</v>
      </c>
      <c r="C80">
        <v>5400.7</v>
      </c>
      <c r="D80">
        <v>162</v>
      </c>
      <c r="E80">
        <v>17.8</v>
      </c>
      <c r="F80">
        <v>14.986499999999999</v>
      </c>
    </row>
    <row r="81" spans="1:6" x14ac:dyDescent="0.35">
      <c r="A81" t="s">
        <v>26356</v>
      </c>
      <c r="B81">
        <v>2045</v>
      </c>
      <c r="C81">
        <v>5384.6</v>
      </c>
      <c r="D81">
        <v>162</v>
      </c>
      <c r="E81">
        <v>17.8</v>
      </c>
      <c r="F81">
        <v>14.9375</v>
      </c>
    </row>
    <row r="82" spans="1:6" x14ac:dyDescent="0.35">
      <c r="A82" t="s">
        <v>26356</v>
      </c>
      <c r="B82">
        <v>2046</v>
      </c>
      <c r="C82">
        <v>5368.5</v>
      </c>
      <c r="D82">
        <v>162</v>
      </c>
      <c r="E82">
        <v>17.8</v>
      </c>
      <c r="F82">
        <v>14.888500000000001</v>
      </c>
    </row>
    <row r="83" spans="1:6" x14ac:dyDescent="0.35">
      <c r="A83" t="s">
        <v>26356</v>
      </c>
      <c r="B83">
        <v>2047</v>
      </c>
      <c r="C83">
        <v>5352.4</v>
      </c>
      <c r="D83">
        <v>162</v>
      </c>
      <c r="E83">
        <v>17.8</v>
      </c>
      <c r="F83">
        <v>14.839600000000001</v>
      </c>
    </row>
    <row r="84" spans="1:6" x14ac:dyDescent="0.35">
      <c r="A84" t="s">
        <v>26356</v>
      </c>
      <c r="B84">
        <v>2048</v>
      </c>
      <c r="C84">
        <v>5336.2</v>
      </c>
      <c r="D84">
        <v>162</v>
      </c>
      <c r="E84">
        <v>17.8</v>
      </c>
      <c r="F84">
        <v>14.7906</v>
      </c>
    </row>
    <row r="85" spans="1:6" x14ac:dyDescent="0.35">
      <c r="A85" t="s">
        <v>26356</v>
      </c>
      <c r="B85">
        <v>2049</v>
      </c>
      <c r="C85">
        <v>5320.1</v>
      </c>
      <c r="D85">
        <v>162</v>
      </c>
      <c r="E85">
        <v>17.8</v>
      </c>
      <c r="F85">
        <v>14.7416</v>
      </c>
    </row>
    <row r="86" spans="1:6" x14ac:dyDescent="0.35">
      <c r="A86" t="s">
        <v>26356</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heetViews>
  <sheetFormatPr defaultColWidth="8.81640625" defaultRowHeight="14.5" x14ac:dyDescent="0.35"/>
  <cols>
    <col min="1" max="1" width="18" customWidth="1"/>
    <col min="2" max="2" width="21.1796875" customWidth="1"/>
    <col min="3" max="3" width="11.453125" customWidth="1"/>
    <col min="4" max="4" width="21.54296875" customWidth="1"/>
    <col min="5" max="5" width="9.26953125" customWidth="1"/>
    <col min="6" max="6" width="5" customWidth="1"/>
    <col min="7" max="7" width="5.26953125" customWidth="1"/>
    <col min="8" max="8" width="22" customWidth="1"/>
    <col min="9" max="9" width="21.26953125" customWidth="1"/>
    <col min="10" max="16" width="7.453125" customWidth="1"/>
    <col min="17" max="17" width="30.54296875" customWidth="1"/>
    <col min="18" max="21" width="22.81640625" bestFit="1" customWidth="1"/>
    <col min="22" max="22" width="12.26953125" bestFit="1" customWidth="1"/>
    <col min="23" max="23" width="22.81640625" bestFit="1" customWidth="1"/>
    <col min="24" max="95" width="15.26953125" bestFit="1" customWidth="1"/>
    <col min="96" max="100" width="30.54296875" bestFit="1" customWidth="1"/>
    <col min="101" max="101" width="9.26953125" bestFit="1" customWidth="1"/>
  </cols>
  <sheetData>
    <row r="1" spans="1:101" s="46" customFormat="1" ht="16.149999999999999" customHeight="1" x14ac:dyDescent="0.35">
      <c r="A1" s="44" t="s">
        <v>26301</v>
      </c>
      <c r="B1" s="45"/>
      <c r="C1" s="45"/>
      <c r="D1" s="45"/>
      <c r="E1" s="45"/>
      <c r="F1" s="45"/>
      <c r="G1" s="45"/>
      <c r="H1" s="45"/>
      <c r="I1" s="45"/>
      <c r="J1" s="45"/>
      <c r="K1" s="45"/>
      <c r="L1" s="45"/>
      <c r="M1"/>
      <c r="N1"/>
    </row>
    <row r="2" spans="1:101" s="46" customFormat="1" ht="16.149999999999999" customHeight="1" x14ac:dyDescent="0.35">
      <c r="A2" s="44" t="s">
        <v>26304</v>
      </c>
      <c r="B2" s="45"/>
      <c r="C2" s="45"/>
      <c r="D2" s="45"/>
      <c r="E2" s="45"/>
      <c r="F2" s="45"/>
      <c r="G2" s="45"/>
      <c r="H2" s="45"/>
      <c r="I2" s="45"/>
      <c r="J2" s="45"/>
      <c r="K2" s="45"/>
      <c r="L2" s="45"/>
      <c r="M2"/>
      <c r="N2"/>
    </row>
    <row r="3" spans="1:101" s="46" customFormat="1" ht="16.149999999999999" customHeight="1" x14ac:dyDescent="0.35">
      <c r="A3" s="44" t="s">
        <v>26306</v>
      </c>
      <c r="B3" s="45"/>
      <c r="C3" s="45"/>
      <c r="D3" s="45"/>
      <c r="E3" s="45"/>
      <c r="F3" s="45"/>
      <c r="G3" s="45"/>
      <c r="H3" s="45"/>
      <c r="I3" s="45"/>
      <c r="J3" s="45"/>
      <c r="K3" s="45"/>
      <c r="L3" s="45"/>
      <c r="M3"/>
      <c r="N3"/>
    </row>
    <row r="4" spans="1:101" s="46" customFormat="1" ht="16.149999999999999" customHeight="1" x14ac:dyDescent="0.35">
      <c r="A4" s="44" t="s">
        <v>26305</v>
      </c>
      <c r="B4" s="45"/>
      <c r="C4" s="45"/>
      <c r="D4" s="45"/>
      <c r="E4" s="45"/>
      <c r="F4" s="45"/>
      <c r="G4" s="45"/>
      <c r="H4" s="45"/>
      <c r="I4" s="45"/>
      <c r="J4" s="45"/>
      <c r="K4" s="45"/>
      <c r="L4" s="45"/>
      <c r="M4"/>
      <c r="N4"/>
    </row>
    <row r="5" spans="1:101" s="10" customFormat="1" ht="16.149999999999999" customHeight="1" x14ac:dyDescent="0.35">
      <c r="E5" s="10" t="s">
        <v>179</v>
      </c>
    </row>
    <row r="6" spans="1:101" s="10" customFormat="1" ht="16.149999999999999" customHeight="1" x14ac:dyDescent="0.35">
      <c r="E6" s="10" t="s">
        <v>26124</v>
      </c>
    </row>
    <row r="7" spans="1:101" s="10" customFormat="1" ht="16.149999999999999" customHeight="1" x14ac:dyDescent="0.35">
      <c r="E7" s="10" t="s">
        <v>180</v>
      </c>
    </row>
    <row r="8" spans="1:101" s="46" customFormat="1" ht="15" customHeight="1" x14ac:dyDescent="0.35">
      <c r="E8" s="47" t="s">
        <v>345</v>
      </c>
      <c r="F8" s="48"/>
      <c r="G8" s="48"/>
      <c r="H8" s="48"/>
      <c r="I8" s="48"/>
      <c r="J8" s="48"/>
      <c r="K8" s="48"/>
      <c r="L8" s="48"/>
      <c r="M8" s="48"/>
      <c r="N8" s="48"/>
      <c r="O8" s="48"/>
      <c r="P8" s="48"/>
      <c r="Q8" s="48"/>
      <c r="R8" s="48"/>
      <c r="S8" s="48"/>
      <c r="T8" s="48"/>
      <c r="U8" s="48"/>
      <c r="V8" s="48"/>
      <c r="W8" s="49"/>
      <c r="X8" s="47" t="s">
        <v>346</v>
      </c>
      <c r="Y8" s="48"/>
      <c r="Z8" s="48"/>
      <c r="AA8" s="48"/>
      <c r="AB8" s="48"/>
      <c r="AC8" s="48"/>
      <c r="AD8" s="48"/>
      <c r="AE8" s="48"/>
      <c r="AF8" s="48"/>
      <c r="AG8" s="48"/>
      <c r="AH8" s="48"/>
      <c r="AI8" s="49"/>
      <c r="AJ8" s="47" t="s">
        <v>347</v>
      </c>
      <c r="AK8" s="48"/>
      <c r="AL8" s="48"/>
      <c r="AM8" s="48"/>
      <c r="AN8" s="48"/>
      <c r="AO8" s="48"/>
      <c r="AP8" s="48"/>
      <c r="AQ8" s="48"/>
      <c r="AR8" s="48"/>
      <c r="AS8" s="48"/>
      <c r="AT8" s="48"/>
      <c r="AU8" s="49"/>
      <c r="AV8" s="47" t="s">
        <v>348</v>
      </c>
      <c r="AW8" s="48"/>
      <c r="AX8" s="48"/>
      <c r="AY8" s="48"/>
      <c r="AZ8" s="48"/>
      <c r="BA8" s="48"/>
      <c r="BB8" s="48"/>
      <c r="BC8" s="48"/>
      <c r="BD8" s="48"/>
      <c r="BE8" s="48"/>
      <c r="BF8" s="48"/>
      <c r="BG8" s="49"/>
      <c r="BH8" s="47" t="s">
        <v>349</v>
      </c>
      <c r="BI8" s="48"/>
      <c r="BJ8" s="48"/>
      <c r="BK8" s="48"/>
      <c r="BL8" s="48"/>
      <c r="BM8" s="48"/>
      <c r="BN8" s="48"/>
      <c r="BO8" s="48"/>
      <c r="BP8" s="48"/>
      <c r="BQ8" s="48"/>
      <c r="BR8" s="48"/>
      <c r="BS8" s="49"/>
      <c r="BT8" s="47" t="s">
        <v>350</v>
      </c>
      <c r="BU8" s="48"/>
      <c r="BV8" s="48"/>
      <c r="BW8" s="48"/>
      <c r="BX8" s="48"/>
      <c r="BY8" s="48"/>
      <c r="BZ8" s="48"/>
      <c r="CA8" s="48"/>
      <c r="CB8" s="48"/>
      <c r="CC8" s="48"/>
      <c r="CD8" s="48"/>
      <c r="CE8" s="49"/>
      <c r="CF8" s="47" t="s">
        <v>351</v>
      </c>
      <c r="CG8" s="48"/>
      <c r="CH8" s="48"/>
      <c r="CI8" s="48"/>
      <c r="CJ8" s="48"/>
      <c r="CK8" s="48"/>
      <c r="CL8" s="48"/>
      <c r="CM8" s="48"/>
      <c r="CN8" s="48"/>
      <c r="CO8" s="48"/>
      <c r="CP8" s="48"/>
      <c r="CQ8" s="49"/>
      <c r="CR8" s="47" t="s">
        <v>352</v>
      </c>
      <c r="CS8" s="48"/>
      <c r="CT8" s="48"/>
      <c r="CU8" s="48"/>
      <c r="CV8" s="49"/>
      <c r="CW8" s="50" t="s">
        <v>345</v>
      </c>
    </row>
    <row r="9" spans="1:101" s="46" customFormat="1" x14ac:dyDescent="0.35">
      <c r="A9" s="51" t="s">
        <v>26303</v>
      </c>
      <c r="B9" s="51" t="s">
        <v>98</v>
      </c>
      <c r="C9" s="51" t="s">
        <v>181</v>
      </c>
      <c r="D9" s="51" t="s">
        <v>26363</v>
      </c>
      <c r="E9" s="50" t="s">
        <v>12</v>
      </c>
      <c r="F9" s="50" t="s">
        <v>13</v>
      </c>
      <c r="G9" s="50" t="s">
        <v>353</v>
      </c>
      <c r="H9" s="50" t="s">
        <v>354</v>
      </c>
      <c r="I9" s="50" t="s">
        <v>355</v>
      </c>
      <c r="J9" s="50" t="s">
        <v>356</v>
      </c>
      <c r="K9" s="50" t="s">
        <v>357</v>
      </c>
      <c r="L9" s="50" t="s">
        <v>358</v>
      </c>
      <c r="M9" s="50" t="s">
        <v>359</v>
      </c>
      <c r="N9" s="50" t="s">
        <v>360</v>
      </c>
      <c r="O9" s="50" t="s">
        <v>361</v>
      </c>
      <c r="P9" s="50" t="s">
        <v>362</v>
      </c>
      <c r="Q9" s="50" t="s">
        <v>14</v>
      </c>
      <c r="R9" s="50" t="s">
        <v>15</v>
      </c>
      <c r="S9" s="50" t="s">
        <v>16</v>
      </c>
      <c r="T9" s="50" t="s">
        <v>363</v>
      </c>
      <c r="U9" s="50" t="s">
        <v>364</v>
      </c>
      <c r="V9" s="50" t="s">
        <v>365</v>
      </c>
      <c r="W9" s="50" t="s">
        <v>366</v>
      </c>
      <c r="X9" s="52" t="s">
        <v>367</v>
      </c>
      <c r="Y9" s="52" t="s">
        <v>368</v>
      </c>
      <c r="Z9" s="52" t="s">
        <v>369</v>
      </c>
      <c r="AA9" s="52" t="s">
        <v>370</v>
      </c>
      <c r="AB9" s="52" t="s">
        <v>371</v>
      </c>
      <c r="AC9" s="52" t="s">
        <v>372</v>
      </c>
      <c r="AD9" s="52" t="s">
        <v>373</v>
      </c>
      <c r="AE9" s="52" t="s">
        <v>374</v>
      </c>
      <c r="AF9" s="52" t="s">
        <v>375</v>
      </c>
      <c r="AG9" s="52" t="s">
        <v>376</v>
      </c>
      <c r="AH9" s="52" t="s">
        <v>377</v>
      </c>
      <c r="AI9" s="52" t="s">
        <v>378</v>
      </c>
      <c r="AJ9" s="52" t="s">
        <v>379</v>
      </c>
      <c r="AK9" s="52" t="s">
        <v>380</v>
      </c>
      <c r="AL9" s="52" t="s">
        <v>381</v>
      </c>
      <c r="AM9" s="52" t="s">
        <v>382</v>
      </c>
      <c r="AN9" s="52" t="s">
        <v>383</v>
      </c>
      <c r="AO9" s="52" t="s">
        <v>384</v>
      </c>
      <c r="AP9" s="52" t="s">
        <v>385</v>
      </c>
      <c r="AQ9" s="52" t="s">
        <v>386</v>
      </c>
      <c r="AR9" s="52" t="s">
        <v>387</v>
      </c>
      <c r="AS9" s="52" t="s">
        <v>388</v>
      </c>
      <c r="AT9" s="52" t="s">
        <v>389</v>
      </c>
      <c r="AU9" s="52" t="s">
        <v>390</v>
      </c>
      <c r="AV9" s="53" t="s">
        <v>391</v>
      </c>
      <c r="AW9" s="53" t="s">
        <v>392</v>
      </c>
      <c r="AX9" s="53" t="s">
        <v>393</v>
      </c>
      <c r="AY9" s="53" t="s">
        <v>394</v>
      </c>
      <c r="AZ9" s="53" t="s">
        <v>395</v>
      </c>
      <c r="BA9" s="53" t="s">
        <v>396</v>
      </c>
      <c r="BB9" s="53" t="s">
        <v>397</v>
      </c>
      <c r="BC9" s="53" t="s">
        <v>398</v>
      </c>
      <c r="BD9" s="53" t="s">
        <v>399</v>
      </c>
      <c r="BE9" s="53" t="s">
        <v>400</v>
      </c>
      <c r="BF9" s="53" t="s">
        <v>401</v>
      </c>
      <c r="BG9" s="53" t="s">
        <v>402</v>
      </c>
      <c r="BH9" s="52" t="s">
        <v>403</v>
      </c>
      <c r="BI9" s="52" t="s">
        <v>404</v>
      </c>
      <c r="BJ9" s="52" t="s">
        <v>405</v>
      </c>
      <c r="BK9" s="52" t="s">
        <v>406</v>
      </c>
      <c r="BL9" s="52" t="s">
        <v>407</v>
      </c>
      <c r="BM9" s="52" t="s">
        <v>408</v>
      </c>
      <c r="BN9" s="52" t="s">
        <v>409</v>
      </c>
      <c r="BO9" s="52" t="s">
        <v>410</v>
      </c>
      <c r="BP9" s="52" t="s">
        <v>411</v>
      </c>
      <c r="BQ9" s="52" t="s">
        <v>412</v>
      </c>
      <c r="BR9" s="52" t="s">
        <v>413</v>
      </c>
      <c r="BS9" s="52" t="s">
        <v>414</v>
      </c>
      <c r="BT9" s="52" t="s">
        <v>415</v>
      </c>
      <c r="BU9" s="52" t="s">
        <v>416</v>
      </c>
      <c r="BV9" s="52" t="s">
        <v>417</v>
      </c>
      <c r="BW9" s="52" t="s">
        <v>418</v>
      </c>
      <c r="BX9" s="52" t="s">
        <v>419</v>
      </c>
      <c r="BY9" s="52" t="s">
        <v>420</v>
      </c>
      <c r="BZ9" s="52" t="s">
        <v>421</v>
      </c>
      <c r="CA9" s="52" t="s">
        <v>422</v>
      </c>
      <c r="CB9" s="52" t="s">
        <v>423</v>
      </c>
      <c r="CC9" s="52" t="s">
        <v>424</v>
      </c>
      <c r="CD9" s="52" t="s">
        <v>425</v>
      </c>
      <c r="CE9" s="52" t="s">
        <v>426</v>
      </c>
      <c r="CF9" s="52" t="s">
        <v>427</v>
      </c>
      <c r="CG9" s="52" t="s">
        <v>428</v>
      </c>
      <c r="CH9" s="52" t="s">
        <v>429</v>
      </c>
      <c r="CI9" s="52" t="s">
        <v>430</v>
      </c>
      <c r="CJ9" s="52" t="s">
        <v>431</v>
      </c>
      <c r="CK9" s="52" t="s">
        <v>432</v>
      </c>
      <c r="CL9" s="52" t="s">
        <v>433</v>
      </c>
      <c r="CM9" s="52" t="s">
        <v>434</v>
      </c>
      <c r="CN9" s="52" t="s">
        <v>435</v>
      </c>
      <c r="CO9" s="52" t="s">
        <v>436</v>
      </c>
      <c r="CP9" s="52" t="s">
        <v>437</v>
      </c>
      <c r="CQ9" s="52" t="s">
        <v>438</v>
      </c>
      <c r="CR9" s="52" t="s">
        <v>439</v>
      </c>
      <c r="CS9" s="52" t="s">
        <v>440</v>
      </c>
      <c r="CT9" s="52" t="s">
        <v>441</v>
      </c>
      <c r="CU9" s="52" t="s">
        <v>17</v>
      </c>
      <c r="CV9" s="52" t="s">
        <v>18</v>
      </c>
      <c r="CW9" s="50" t="s">
        <v>19</v>
      </c>
    </row>
    <row r="10" spans="1:101" s="46" customFormat="1" hidden="1" x14ac:dyDescent="0.3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442</v>
      </c>
      <c r="H10" s="55" t="s">
        <v>443</v>
      </c>
      <c r="I10" s="55" t="s">
        <v>444</v>
      </c>
      <c r="J10" s="54">
        <v>63560</v>
      </c>
      <c r="K10" s="55" t="s">
        <v>445</v>
      </c>
      <c r="L10" s="55" t="s">
        <v>446</v>
      </c>
      <c r="M10" s="55" t="s">
        <v>345</v>
      </c>
      <c r="N10" s="55" t="s">
        <v>345</v>
      </c>
      <c r="O10" s="54">
        <v>22</v>
      </c>
      <c r="P10" s="54">
        <v>2</v>
      </c>
      <c r="Q10" s="55" t="s">
        <v>27</v>
      </c>
      <c r="R10" s="55" t="s">
        <v>47</v>
      </c>
      <c r="S10" s="55" t="s">
        <v>66</v>
      </c>
      <c r="T10" s="55" t="s">
        <v>66</v>
      </c>
      <c r="U10" s="55" t="s">
        <v>345</v>
      </c>
      <c r="V10" s="55" t="s">
        <v>447</v>
      </c>
      <c r="W10" s="55" t="s">
        <v>345</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3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442</v>
      </c>
      <c r="H11" s="55" t="s">
        <v>449</v>
      </c>
      <c r="I11" s="55" t="s">
        <v>450</v>
      </c>
      <c r="J11" s="54">
        <v>195</v>
      </c>
      <c r="K11" s="55" t="s">
        <v>451</v>
      </c>
      <c r="L11" s="55" t="s">
        <v>452</v>
      </c>
      <c r="M11" s="55" t="s">
        <v>453</v>
      </c>
      <c r="N11" s="55" t="s">
        <v>345</v>
      </c>
      <c r="O11" s="54">
        <v>22</v>
      </c>
      <c r="P11" s="54">
        <v>1</v>
      </c>
      <c r="Q11" s="55" t="s">
        <v>21</v>
      </c>
      <c r="R11" s="55" t="s">
        <v>46</v>
      </c>
      <c r="S11" s="55" t="s">
        <v>59</v>
      </c>
      <c r="T11" s="55" t="s">
        <v>454</v>
      </c>
      <c r="U11" s="55" t="s">
        <v>455</v>
      </c>
      <c r="V11" s="55" t="s">
        <v>447</v>
      </c>
      <c r="W11" s="55" t="s">
        <v>345</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3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442</v>
      </c>
      <c r="H12" s="55" t="s">
        <v>456</v>
      </c>
      <c r="I12" s="55" t="s">
        <v>450</v>
      </c>
      <c r="J12" s="54">
        <v>195</v>
      </c>
      <c r="K12" s="55" t="s">
        <v>451</v>
      </c>
      <c r="L12" s="55" t="s">
        <v>452</v>
      </c>
      <c r="M12" s="55" t="s">
        <v>453</v>
      </c>
      <c r="N12" s="55" t="s">
        <v>345</v>
      </c>
      <c r="O12" s="54">
        <v>22</v>
      </c>
      <c r="P12" s="54">
        <v>1</v>
      </c>
      <c r="Q12" s="55" t="s">
        <v>21</v>
      </c>
      <c r="R12" s="55" t="s">
        <v>41</v>
      </c>
      <c r="S12" s="55" t="s">
        <v>60</v>
      </c>
      <c r="T12" s="55" t="s">
        <v>60</v>
      </c>
      <c r="U12" s="55" t="s">
        <v>455</v>
      </c>
      <c r="V12" s="55" t="s">
        <v>457</v>
      </c>
      <c r="W12" s="55" t="s">
        <v>458</v>
      </c>
      <c r="X12" s="56" t="s">
        <v>442</v>
      </c>
      <c r="Y12" s="56">
        <v>84692</v>
      </c>
      <c r="Z12" s="56">
        <v>154529</v>
      </c>
      <c r="AA12" s="56">
        <v>59835</v>
      </c>
      <c r="AB12" s="56">
        <v>48570</v>
      </c>
      <c r="AC12" s="56">
        <v>189421</v>
      </c>
      <c r="AD12" s="56">
        <v>189861</v>
      </c>
      <c r="AE12" s="56">
        <v>161345</v>
      </c>
      <c r="AF12" s="56">
        <v>157598</v>
      </c>
      <c r="AG12" s="56">
        <v>109781</v>
      </c>
      <c r="AH12" s="56">
        <v>39787</v>
      </c>
      <c r="AI12" s="56">
        <v>24223</v>
      </c>
      <c r="AJ12" s="56" t="s">
        <v>442</v>
      </c>
      <c r="AK12" s="56">
        <v>84692</v>
      </c>
      <c r="AL12" s="56">
        <v>154529</v>
      </c>
      <c r="AM12" s="56">
        <v>59835</v>
      </c>
      <c r="AN12" s="56">
        <v>48570</v>
      </c>
      <c r="AO12" s="56">
        <v>189421</v>
      </c>
      <c r="AP12" s="56">
        <v>189861</v>
      </c>
      <c r="AQ12" s="56">
        <v>161345</v>
      </c>
      <c r="AR12" s="56">
        <v>157598</v>
      </c>
      <c r="AS12" s="56">
        <v>109781</v>
      </c>
      <c r="AT12" s="56">
        <v>39787</v>
      </c>
      <c r="AU12" s="56">
        <v>24223</v>
      </c>
      <c r="AV12" s="57" t="s">
        <v>442</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442</v>
      </c>
      <c r="BI12" s="56">
        <v>85962</v>
      </c>
      <c r="BJ12" s="56">
        <v>156847</v>
      </c>
      <c r="BK12" s="56">
        <v>61570</v>
      </c>
      <c r="BL12" s="56">
        <v>49299</v>
      </c>
      <c r="BM12" s="56">
        <v>195672</v>
      </c>
      <c r="BN12" s="56">
        <v>192709</v>
      </c>
      <c r="BO12" s="56">
        <v>164088</v>
      </c>
      <c r="BP12" s="56">
        <v>160592</v>
      </c>
      <c r="BQ12" s="56">
        <v>111977</v>
      </c>
      <c r="BR12" s="56">
        <v>40503</v>
      </c>
      <c r="BS12" s="56">
        <v>24635</v>
      </c>
      <c r="BT12" s="56" t="s">
        <v>442</v>
      </c>
      <c r="BU12" s="56">
        <v>85962</v>
      </c>
      <c r="BV12" s="56">
        <v>156847</v>
      </c>
      <c r="BW12" s="56">
        <v>61570</v>
      </c>
      <c r="BX12" s="56">
        <v>49299</v>
      </c>
      <c r="BY12" s="56">
        <v>195672</v>
      </c>
      <c r="BZ12" s="56">
        <v>192709</v>
      </c>
      <c r="CA12" s="56">
        <v>164088</v>
      </c>
      <c r="CB12" s="56">
        <v>160592</v>
      </c>
      <c r="CC12" s="56">
        <v>111977</v>
      </c>
      <c r="CD12" s="56">
        <v>40503</v>
      </c>
      <c r="CE12" s="56">
        <v>24635</v>
      </c>
      <c r="CF12" s="56" t="s">
        <v>442</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3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442</v>
      </c>
      <c r="H13" s="55" t="s">
        <v>456</v>
      </c>
      <c r="I13" s="55" t="s">
        <v>450</v>
      </c>
      <c r="J13" s="54">
        <v>195</v>
      </c>
      <c r="K13" s="55" t="s">
        <v>451</v>
      </c>
      <c r="L13" s="55" t="s">
        <v>452</v>
      </c>
      <c r="M13" s="55" t="s">
        <v>453</v>
      </c>
      <c r="N13" s="55" t="s">
        <v>345</v>
      </c>
      <c r="O13" s="54">
        <v>22</v>
      </c>
      <c r="P13" s="54">
        <v>1</v>
      </c>
      <c r="Q13" s="55" t="s">
        <v>21</v>
      </c>
      <c r="R13" s="55" t="s">
        <v>39</v>
      </c>
      <c r="S13" s="55" t="s">
        <v>60</v>
      </c>
      <c r="T13" s="55" t="s">
        <v>60</v>
      </c>
      <c r="U13" s="55" t="s">
        <v>455</v>
      </c>
      <c r="V13" s="55" t="s">
        <v>457</v>
      </c>
      <c r="W13" s="55" t="s">
        <v>458</v>
      </c>
      <c r="X13" s="56" t="s">
        <v>442</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442</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442</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442</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442</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442</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3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442</v>
      </c>
      <c r="H14" s="55" t="s">
        <v>456</v>
      </c>
      <c r="I14" s="55" t="s">
        <v>450</v>
      </c>
      <c r="J14" s="54">
        <v>195</v>
      </c>
      <c r="K14" s="55" t="s">
        <v>451</v>
      </c>
      <c r="L14" s="55" t="s">
        <v>452</v>
      </c>
      <c r="M14" s="55" t="s">
        <v>453</v>
      </c>
      <c r="N14" s="55" t="s">
        <v>345</v>
      </c>
      <c r="O14" s="54">
        <v>22</v>
      </c>
      <c r="P14" s="54">
        <v>1</v>
      </c>
      <c r="Q14" s="55" t="s">
        <v>21</v>
      </c>
      <c r="R14" s="55" t="s">
        <v>22</v>
      </c>
      <c r="S14" s="55" t="s">
        <v>23</v>
      </c>
      <c r="T14" s="55" t="s">
        <v>459</v>
      </c>
      <c r="U14" s="55" t="s">
        <v>455</v>
      </c>
      <c r="V14" s="55" t="s">
        <v>457</v>
      </c>
      <c r="W14" s="55" t="s">
        <v>460</v>
      </c>
      <c r="X14" s="56" t="s">
        <v>442</v>
      </c>
      <c r="Y14" s="56">
        <v>64</v>
      </c>
      <c r="Z14" s="56">
        <v>35539</v>
      </c>
      <c r="AA14" s="56">
        <v>128879</v>
      </c>
      <c r="AB14" s="56">
        <v>80644</v>
      </c>
      <c r="AC14" s="56">
        <v>91399</v>
      </c>
      <c r="AD14" s="56">
        <v>162040</v>
      </c>
      <c r="AE14" s="56">
        <v>173712</v>
      </c>
      <c r="AF14" s="56">
        <v>173830</v>
      </c>
      <c r="AG14" s="56">
        <v>211430</v>
      </c>
      <c r="AH14" s="56">
        <v>161979</v>
      </c>
      <c r="AI14" s="56">
        <v>72983</v>
      </c>
      <c r="AJ14" s="56" t="s">
        <v>442</v>
      </c>
      <c r="AK14" s="56">
        <v>64</v>
      </c>
      <c r="AL14" s="56">
        <v>35539</v>
      </c>
      <c r="AM14" s="56">
        <v>128879</v>
      </c>
      <c r="AN14" s="56">
        <v>80644</v>
      </c>
      <c r="AO14" s="56">
        <v>91399</v>
      </c>
      <c r="AP14" s="56">
        <v>162040</v>
      </c>
      <c r="AQ14" s="56">
        <v>173712</v>
      </c>
      <c r="AR14" s="56">
        <v>173830</v>
      </c>
      <c r="AS14" s="56">
        <v>211430</v>
      </c>
      <c r="AT14" s="56">
        <v>161979</v>
      </c>
      <c r="AU14" s="56">
        <v>72983</v>
      </c>
      <c r="AV14" s="57" t="s">
        <v>442</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442</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442</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442</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3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442</v>
      </c>
      <c r="H15" s="55" t="s">
        <v>456</v>
      </c>
      <c r="I15" s="55" t="s">
        <v>450</v>
      </c>
      <c r="J15" s="54">
        <v>195</v>
      </c>
      <c r="K15" s="55" t="s">
        <v>451</v>
      </c>
      <c r="L15" s="55" t="s">
        <v>452</v>
      </c>
      <c r="M15" s="55" t="s">
        <v>453</v>
      </c>
      <c r="N15" s="55" t="s">
        <v>345</v>
      </c>
      <c r="O15" s="54">
        <v>22</v>
      </c>
      <c r="P15" s="54">
        <v>1</v>
      </c>
      <c r="Q15" s="55" t="s">
        <v>21</v>
      </c>
      <c r="R15" s="55" t="s">
        <v>22</v>
      </c>
      <c r="S15" s="55" t="s">
        <v>60</v>
      </c>
      <c r="T15" s="55" t="s">
        <v>60</v>
      </c>
      <c r="U15" s="55" t="s">
        <v>455</v>
      </c>
      <c r="V15" s="55" t="s">
        <v>457</v>
      </c>
      <c r="W15" s="55" t="s">
        <v>458</v>
      </c>
      <c r="X15" s="56" t="s">
        <v>442</v>
      </c>
      <c r="Y15" s="56">
        <v>28910</v>
      </c>
      <c r="Z15" s="56">
        <v>35899</v>
      </c>
      <c r="AA15" s="56">
        <v>525954</v>
      </c>
      <c r="AB15" s="56">
        <v>320481</v>
      </c>
      <c r="AC15" s="56">
        <v>263013</v>
      </c>
      <c r="AD15" s="56">
        <v>147227</v>
      </c>
      <c r="AE15" s="56">
        <v>17610</v>
      </c>
      <c r="AF15" s="56">
        <v>42611</v>
      </c>
      <c r="AG15" s="56">
        <v>74913</v>
      </c>
      <c r="AH15" s="56">
        <v>67078</v>
      </c>
      <c r="AI15" s="56">
        <v>48827</v>
      </c>
      <c r="AJ15" s="56" t="s">
        <v>442</v>
      </c>
      <c r="AK15" s="56">
        <v>28910</v>
      </c>
      <c r="AL15" s="56">
        <v>35899</v>
      </c>
      <c r="AM15" s="56">
        <v>525954</v>
      </c>
      <c r="AN15" s="56">
        <v>320481</v>
      </c>
      <c r="AO15" s="56">
        <v>263013</v>
      </c>
      <c r="AP15" s="56">
        <v>147227</v>
      </c>
      <c r="AQ15" s="56">
        <v>17610</v>
      </c>
      <c r="AR15" s="56">
        <v>42611</v>
      </c>
      <c r="AS15" s="56">
        <v>74913</v>
      </c>
      <c r="AT15" s="56">
        <v>67078</v>
      </c>
      <c r="AU15" s="56">
        <v>48827</v>
      </c>
      <c r="AV15" s="57" t="s">
        <v>442</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442</v>
      </c>
      <c r="BI15" s="56">
        <v>29922</v>
      </c>
      <c r="BJ15" s="56">
        <v>37514</v>
      </c>
      <c r="BK15" s="56">
        <v>542259</v>
      </c>
      <c r="BL15" s="56">
        <v>328814</v>
      </c>
      <c r="BM15" s="56">
        <v>271692</v>
      </c>
      <c r="BN15" s="56">
        <v>151497</v>
      </c>
      <c r="BO15" s="56">
        <v>18314</v>
      </c>
      <c r="BP15" s="56">
        <v>44060</v>
      </c>
      <c r="BQ15" s="56">
        <v>78059</v>
      </c>
      <c r="BR15" s="56">
        <v>69292</v>
      </c>
      <c r="BS15" s="56">
        <v>50487</v>
      </c>
      <c r="BT15" s="56" t="s">
        <v>442</v>
      </c>
      <c r="BU15" s="56">
        <v>29922</v>
      </c>
      <c r="BV15" s="56">
        <v>37514</v>
      </c>
      <c r="BW15" s="56">
        <v>542259</v>
      </c>
      <c r="BX15" s="56">
        <v>328814</v>
      </c>
      <c r="BY15" s="56">
        <v>271692</v>
      </c>
      <c r="BZ15" s="56">
        <v>151497</v>
      </c>
      <c r="CA15" s="56">
        <v>18314</v>
      </c>
      <c r="CB15" s="56">
        <v>44060</v>
      </c>
      <c r="CC15" s="56">
        <v>78059</v>
      </c>
      <c r="CD15" s="56">
        <v>69292</v>
      </c>
      <c r="CE15" s="56">
        <v>50487</v>
      </c>
      <c r="CF15" s="56" t="s">
        <v>442</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3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442</v>
      </c>
      <c r="H16" s="55" t="s">
        <v>456</v>
      </c>
      <c r="I16" s="55" t="s">
        <v>450</v>
      </c>
      <c r="J16" s="54">
        <v>195</v>
      </c>
      <c r="K16" s="55" t="s">
        <v>451</v>
      </c>
      <c r="L16" s="55" t="s">
        <v>452</v>
      </c>
      <c r="M16" s="55" t="s">
        <v>453</v>
      </c>
      <c r="N16" s="55" t="s">
        <v>345</v>
      </c>
      <c r="O16" s="54">
        <v>22</v>
      </c>
      <c r="P16" s="54">
        <v>1</v>
      </c>
      <c r="Q16" s="55" t="s">
        <v>21</v>
      </c>
      <c r="R16" s="55" t="s">
        <v>22</v>
      </c>
      <c r="S16" s="55" t="s">
        <v>24</v>
      </c>
      <c r="T16" s="55" t="s">
        <v>459</v>
      </c>
      <c r="U16" s="55" t="s">
        <v>455</v>
      </c>
      <c r="V16" s="55" t="s">
        <v>457</v>
      </c>
      <c r="W16" s="55" t="s">
        <v>460</v>
      </c>
      <c r="X16" s="56" t="s">
        <v>442</v>
      </c>
      <c r="Y16" s="56">
        <v>0</v>
      </c>
      <c r="Z16" s="56">
        <v>0</v>
      </c>
      <c r="AA16" s="56">
        <v>0</v>
      </c>
      <c r="AB16" s="56">
        <v>0</v>
      </c>
      <c r="AC16" s="56">
        <v>0</v>
      </c>
      <c r="AD16" s="56">
        <v>0</v>
      </c>
      <c r="AE16" s="56">
        <v>0</v>
      </c>
      <c r="AF16" s="56">
        <v>0</v>
      </c>
      <c r="AG16" s="56">
        <v>0</v>
      </c>
      <c r="AH16" s="56">
        <v>0</v>
      </c>
      <c r="AI16" s="56">
        <v>0</v>
      </c>
      <c r="AJ16" s="56" t="s">
        <v>442</v>
      </c>
      <c r="AK16" s="56">
        <v>0</v>
      </c>
      <c r="AL16" s="56">
        <v>0</v>
      </c>
      <c r="AM16" s="56">
        <v>0</v>
      </c>
      <c r="AN16" s="56">
        <v>0</v>
      </c>
      <c r="AO16" s="56">
        <v>0</v>
      </c>
      <c r="AP16" s="56">
        <v>0</v>
      </c>
      <c r="AQ16" s="56">
        <v>0</v>
      </c>
      <c r="AR16" s="56">
        <v>0</v>
      </c>
      <c r="AS16" s="56">
        <v>0</v>
      </c>
      <c r="AT16" s="56">
        <v>0</v>
      </c>
      <c r="AU16" s="56">
        <v>0</v>
      </c>
      <c r="AV16" s="57" t="s">
        <v>442</v>
      </c>
      <c r="AW16" s="57">
        <v>0</v>
      </c>
      <c r="AX16" s="57">
        <v>0</v>
      </c>
      <c r="AY16" s="57">
        <v>0</v>
      </c>
      <c r="AZ16" s="57">
        <v>0</v>
      </c>
      <c r="BA16" s="57">
        <v>0</v>
      </c>
      <c r="BB16" s="57">
        <v>0</v>
      </c>
      <c r="BC16" s="57">
        <v>0</v>
      </c>
      <c r="BD16" s="57">
        <v>0</v>
      </c>
      <c r="BE16" s="57">
        <v>0</v>
      </c>
      <c r="BF16" s="57">
        <v>0</v>
      </c>
      <c r="BG16" s="57">
        <v>0</v>
      </c>
      <c r="BH16" s="56" t="s">
        <v>442</v>
      </c>
      <c r="BI16" s="56">
        <v>0</v>
      </c>
      <c r="BJ16" s="56">
        <v>0</v>
      </c>
      <c r="BK16" s="56">
        <v>0</v>
      </c>
      <c r="BL16" s="56">
        <v>0</v>
      </c>
      <c r="BM16" s="56">
        <v>0</v>
      </c>
      <c r="BN16" s="56">
        <v>0</v>
      </c>
      <c r="BO16" s="56">
        <v>0</v>
      </c>
      <c r="BP16" s="56">
        <v>0</v>
      </c>
      <c r="BQ16" s="56">
        <v>0</v>
      </c>
      <c r="BR16" s="56">
        <v>0</v>
      </c>
      <c r="BS16" s="56">
        <v>0</v>
      </c>
      <c r="BT16" s="56" t="s">
        <v>442</v>
      </c>
      <c r="BU16" s="56">
        <v>0</v>
      </c>
      <c r="BV16" s="56">
        <v>0</v>
      </c>
      <c r="BW16" s="56">
        <v>0</v>
      </c>
      <c r="BX16" s="56">
        <v>0</v>
      </c>
      <c r="BY16" s="56">
        <v>0</v>
      </c>
      <c r="BZ16" s="56">
        <v>0</v>
      </c>
      <c r="CA16" s="56">
        <v>0</v>
      </c>
      <c r="CB16" s="56">
        <v>0</v>
      </c>
      <c r="CC16" s="56">
        <v>0</v>
      </c>
      <c r="CD16" s="56">
        <v>0</v>
      </c>
      <c r="CE16" s="56">
        <v>0</v>
      </c>
      <c r="CF16" s="56" t="s">
        <v>442</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3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442</v>
      </c>
      <c r="H17" s="55" t="s">
        <v>461</v>
      </c>
      <c r="I17" s="55" t="s">
        <v>450</v>
      </c>
      <c r="J17" s="54">
        <v>195</v>
      </c>
      <c r="K17" s="55" t="s">
        <v>451</v>
      </c>
      <c r="L17" s="55" t="s">
        <v>452</v>
      </c>
      <c r="M17" s="55" t="s">
        <v>453</v>
      </c>
      <c r="N17" s="55" t="s">
        <v>345</v>
      </c>
      <c r="O17" s="54">
        <v>22</v>
      </c>
      <c r="P17" s="54">
        <v>1</v>
      </c>
      <c r="Q17" s="55" t="s">
        <v>21</v>
      </c>
      <c r="R17" s="55" t="s">
        <v>46</v>
      </c>
      <c r="S17" s="55" t="s">
        <v>59</v>
      </c>
      <c r="T17" s="55" t="s">
        <v>454</v>
      </c>
      <c r="U17" s="55" t="s">
        <v>455</v>
      </c>
      <c r="V17" s="55" t="s">
        <v>447</v>
      </c>
      <c r="W17" s="55" t="s">
        <v>345</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3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442</v>
      </c>
      <c r="H18" s="55" t="s">
        <v>462</v>
      </c>
      <c r="I18" s="55" t="s">
        <v>450</v>
      </c>
      <c r="J18" s="54">
        <v>195</v>
      </c>
      <c r="K18" s="55" t="s">
        <v>451</v>
      </c>
      <c r="L18" s="55" t="s">
        <v>452</v>
      </c>
      <c r="M18" s="55" t="s">
        <v>453</v>
      </c>
      <c r="N18" s="55" t="s">
        <v>345</v>
      </c>
      <c r="O18" s="54">
        <v>22</v>
      </c>
      <c r="P18" s="54">
        <v>1</v>
      </c>
      <c r="Q18" s="55" t="s">
        <v>21</v>
      </c>
      <c r="R18" s="55" t="s">
        <v>22</v>
      </c>
      <c r="S18" s="55" t="s">
        <v>60</v>
      </c>
      <c r="T18" s="55" t="s">
        <v>60</v>
      </c>
      <c r="U18" s="55" t="s">
        <v>455</v>
      </c>
      <c r="V18" s="55" t="s">
        <v>457</v>
      </c>
      <c r="W18" s="55" t="s">
        <v>458</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3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442</v>
      </c>
      <c r="H19" s="55" t="s">
        <v>463</v>
      </c>
      <c r="I19" s="55" t="s">
        <v>464</v>
      </c>
      <c r="J19" s="54">
        <v>5701</v>
      </c>
      <c r="K19" s="55" t="s">
        <v>465</v>
      </c>
      <c r="L19" s="55" t="s">
        <v>466</v>
      </c>
      <c r="M19" s="55" t="s">
        <v>467</v>
      </c>
      <c r="N19" s="55" t="s">
        <v>345</v>
      </c>
      <c r="O19" s="54">
        <v>22</v>
      </c>
      <c r="P19" s="54">
        <v>1</v>
      </c>
      <c r="Q19" s="55" t="s">
        <v>21</v>
      </c>
      <c r="R19" s="55" t="s">
        <v>38</v>
      </c>
      <c r="S19" s="55" t="s">
        <v>61</v>
      </c>
      <c r="T19" s="55" t="s">
        <v>61</v>
      </c>
      <c r="U19" s="55" t="s">
        <v>468</v>
      </c>
      <c r="V19" s="55" t="s">
        <v>447</v>
      </c>
      <c r="W19" s="55" t="s">
        <v>448</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3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442</v>
      </c>
      <c r="H20" s="55" t="s">
        <v>463</v>
      </c>
      <c r="I20" s="55" t="s">
        <v>464</v>
      </c>
      <c r="J20" s="54">
        <v>5701</v>
      </c>
      <c r="K20" s="55" t="s">
        <v>465</v>
      </c>
      <c r="L20" s="55" t="s">
        <v>466</v>
      </c>
      <c r="M20" s="55" t="s">
        <v>467</v>
      </c>
      <c r="N20" s="55" t="s">
        <v>345</v>
      </c>
      <c r="O20" s="54">
        <v>22</v>
      </c>
      <c r="P20" s="54">
        <v>1</v>
      </c>
      <c r="Q20" s="55" t="s">
        <v>21</v>
      </c>
      <c r="R20" s="55" t="s">
        <v>38</v>
      </c>
      <c r="S20" s="55" t="s">
        <v>60</v>
      </c>
      <c r="T20" s="55" t="s">
        <v>60</v>
      </c>
      <c r="U20" s="55" t="s">
        <v>468</v>
      </c>
      <c r="V20" s="55" t="s">
        <v>447</v>
      </c>
      <c r="W20" s="55" t="s">
        <v>458</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3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442</v>
      </c>
      <c r="H21" s="55" t="s">
        <v>469</v>
      </c>
      <c r="I21" s="55" t="s">
        <v>450</v>
      </c>
      <c r="J21" s="54">
        <v>195</v>
      </c>
      <c r="K21" s="55" t="s">
        <v>451</v>
      </c>
      <c r="L21" s="55" t="s">
        <v>452</v>
      </c>
      <c r="M21" s="55" t="s">
        <v>453</v>
      </c>
      <c r="N21" s="55" t="s">
        <v>345</v>
      </c>
      <c r="O21" s="54">
        <v>22</v>
      </c>
      <c r="P21" s="54">
        <v>1</v>
      </c>
      <c r="Q21" s="55" t="s">
        <v>21</v>
      </c>
      <c r="R21" s="55" t="s">
        <v>38</v>
      </c>
      <c r="S21" s="55" t="s">
        <v>61</v>
      </c>
      <c r="T21" s="55" t="s">
        <v>61</v>
      </c>
      <c r="U21" s="55" t="s">
        <v>455</v>
      </c>
      <c r="V21" s="55" t="s">
        <v>457</v>
      </c>
      <c r="W21" s="55" t="s">
        <v>448</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3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442</v>
      </c>
      <c r="H22" s="55" t="s">
        <v>469</v>
      </c>
      <c r="I22" s="55" t="s">
        <v>450</v>
      </c>
      <c r="J22" s="54">
        <v>195</v>
      </c>
      <c r="K22" s="55" t="s">
        <v>451</v>
      </c>
      <c r="L22" s="55" t="s">
        <v>452</v>
      </c>
      <c r="M22" s="55" t="s">
        <v>453</v>
      </c>
      <c r="N22" s="55" t="s">
        <v>345</v>
      </c>
      <c r="O22" s="54">
        <v>22</v>
      </c>
      <c r="P22" s="54">
        <v>1</v>
      </c>
      <c r="Q22" s="55" t="s">
        <v>21</v>
      </c>
      <c r="R22" s="55" t="s">
        <v>38</v>
      </c>
      <c r="S22" s="55" t="s">
        <v>60</v>
      </c>
      <c r="T22" s="55" t="s">
        <v>60</v>
      </c>
      <c r="U22" s="55" t="s">
        <v>455</v>
      </c>
      <c r="V22" s="55" t="s">
        <v>457</v>
      </c>
      <c r="W22" s="55" t="s">
        <v>458</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3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442</v>
      </c>
      <c r="H23" s="55" t="s">
        <v>469</v>
      </c>
      <c r="I23" s="55" t="s">
        <v>450</v>
      </c>
      <c r="J23" s="54">
        <v>195</v>
      </c>
      <c r="K23" s="55" t="s">
        <v>451</v>
      </c>
      <c r="L23" s="55" t="s">
        <v>452</v>
      </c>
      <c r="M23" s="55" t="s">
        <v>453</v>
      </c>
      <c r="N23" s="55" t="s">
        <v>345</v>
      </c>
      <c r="O23" s="54">
        <v>22</v>
      </c>
      <c r="P23" s="54">
        <v>1</v>
      </c>
      <c r="Q23" s="55" t="s">
        <v>21</v>
      </c>
      <c r="R23" s="55" t="s">
        <v>22</v>
      </c>
      <c r="S23" s="55" t="s">
        <v>60</v>
      </c>
      <c r="T23" s="55" t="s">
        <v>60</v>
      </c>
      <c r="U23" s="55" t="s">
        <v>455</v>
      </c>
      <c r="V23" s="55" t="s">
        <v>457</v>
      </c>
      <c r="W23" s="55" t="s">
        <v>458</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3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442</v>
      </c>
      <c r="H24" s="55" t="s">
        <v>470</v>
      </c>
      <c r="I24" s="55" t="s">
        <v>450</v>
      </c>
      <c r="J24" s="54">
        <v>195</v>
      </c>
      <c r="K24" s="55" t="s">
        <v>451</v>
      </c>
      <c r="L24" s="55" t="s">
        <v>452</v>
      </c>
      <c r="M24" s="55" t="s">
        <v>453</v>
      </c>
      <c r="N24" s="55" t="s">
        <v>345</v>
      </c>
      <c r="O24" s="54">
        <v>22</v>
      </c>
      <c r="P24" s="54">
        <v>1</v>
      </c>
      <c r="Q24" s="55" t="s">
        <v>21</v>
      </c>
      <c r="R24" s="55" t="s">
        <v>46</v>
      </c>
      <c r="S24" s="55" t="s">
        <v>59</v>
      </c>
      <c r="T24" s="55" t="s">
        <v>454</v>
      </c>
      <c r="U24" s="55" t="s">
        <v>455</v>
      </c>
      <c r="V24" s="55" t="s">
        <v>447</v>
      </c>
      <c r="W24" s="55" t="s">
        <v>345</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3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442</v>
      </c>
      <c r="H25" s="55" t="s">
        <v>471</v>
      </c>
      <c r="I25" s="55" t="s">
        <v>450</v>
      </c>
      <c r="J25" s="54">
        <v>195</v>
      </c>
      <c r="K25" s="55" t="s">
        <v>451</v>
      </c>
      <c r="L25" s="55" t="s">
        <v>452</v>
      </c>
      <c r="M25" s="55" t="s">
        <v>453</v>
      </c>
      <c r="N25" s="55" t="s">
        <v>345</v>
      </c>
      <c r="O25" s="54">
        <v>22</v>
      </c>
      <c r="P25" s="54">
        <v>1</v>
      </c>
      <c r="Q25" s="55" t="s">
        <v>21</v>
      </c>
      <c r="R25" s="55" t="s">
        <v>46</v>
      </c>
      <c r="S25" s="55" t="s">
        <v>59</v>
      </c>
      <c r="T25" s="55" t="s">
        <v>454</v>
      </c>
      <c r="U25" s="55" t="s">
        <v>455</v>
      </c>
      <c r="V25" s="55" t="s">
        <v>447</v>
      </c>
      <c r="W25" s="55" t="s">
        <v>345</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3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442</v>
      </c>
      <c r="H26" s="55" t="s">
        <v>472</v>
      </c>
      <c r="I26" s="55" t="s">
        <v>450</v>
      </c>
      <c r="J26" s="54">
        <v>195</v>
      </c>
      <c r="K26" s="55" t="s">
        <v>451</v>
      </c>
      <c r="L26" s="55" t="s">
        <v>452</v>
      </c>
      <c r="M26" s="55" t="s">
        <v>453</v>
      </c>
      <c r="N26" s="55" t="s">
        <v>345</v>
      </c>
      <c r="O26" s="54">
        <v>22</v>
      </c>
      <c r="P26" s="54">
        <v>1</v>
      </c>
      <c r="Q26" s="55" t="s">
        <v>21</v>
      </c>
      <c r="R26" s="55" t="s">
        <v>46</v>
      </c>
      <c r="S26" s="55" t="s">
        <v>59</v>
      </c>
      <c r="T26" s="55" t="s">
        <v>454</v>
      </c>
      <c r="U26" s="55" t="s">
        <v>455</v>
      </c>
      <c r="V26" s="55" t="s">
        <v>447</v>
      </c>
      <c r="W26" s="55" t="s">
        <v>345</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3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442</v>
      </c>
      <c r="H27" s="55" t="s">
        <v>473</v>
      </c>
      <c r="I27" s="55" t="s">
        <v>450</v>
      </c>
      <c r="J27" s="54">
        <v>195</v>
      </c>
      <c r="K27" s="55" t="s">
        <v>451</v>
      </c>
      <c r="L27" s="55" t="s">
        <v>452</v>
      </c>
      <c r="M27" s="55" t="s">
        <v>453</v>
      </c>
      <c r="N27" s="55" t="s">
        <v>345</v>
      </c>
      <c r="O27" s="54">
        <v>22</v>
      </c>
      <c r="P27" s="54">
        <v>1</v>
      </c>
      <c r="Q27" s="55" t="s">
        <v>21</v>
      </c>
      <c r="R27" s="55" t="s">
        <v>46</v>
      </c>
      <c r="S27" s="55" t="s">
        <v>59</v>
      </c>
      <c r="T27" s="55" t="s">
        <v>454</v>
      </c>
      <c r="U27" s="55" t="s">
        <v>455</v>
      </c>
      <c r="V27" s="55" t="s">
        <v>447</v>
      </c>
      <c r="W27" s="55" t="s">
        <v>345</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3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442</v>
      </c>
      <c r="H28" s="55" t="s">
        <v>474</v>
      </c>
      <c r="I28" s="55" t="s">
        <v>450</v>
      </c>
      <c r="J28" s="54">
        <v>195</v>
      </c>
      <c r="K28" s="55" t="s">
        <v>451</v>
      </c>
      <c r="L28" s="55" t="s">
        <v>452</v>
      </c>
      <c r="M28" s="55" t="s">
        <v>453</v>
      </c>
      <c r="N28" s="55" t="s">
        <v>345</v>
      </c>
      <c r="O28" s="54">
        <v>22</v>
      </c>
      <c r="P28" s="54">
        <v>1</v>
      </c>
      <c r="Q28" s="55" t="s">
        <v>21</v>
      </c>
      <c r="R28" s="55" t="s">
        <v>46</v>
      </c>
      <c r="S28" s="55" t="s">
        <v>59</v>
      </c>
      <c r="T28" s="55" t="s">
        <v>454</v>
      </c>
      <c r="U28" s="55" t="s">
        <v>455</v>
      </c>
      <c r="V28" s="55" t="s">
        <v>447</v>
      </c>
      <c r="W28" s="55" t="s">
        <v>345</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3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442</v>
      </c>
      <c r="H29" s="55" t="s">
        <v>475</v>
      </c>
      <c r="I29" s="55" t="s">
        <v>450</v>
      </c>
      <c r="J29" s="54">
        <v>195</v>
      </c>
      <c r="K29" s="55" t="s">
        <v>451</v>
      </c>
      <c r="L29" s="55" t="s">
        <v>452</v>
      </c>
      <c r="M29" s="55" t="s">
        <v>453</v>
      </c>
      <c r="N29" s="55" t="s">
        <v>345</v>
      </c>
      <c r="O29" s="54">
        <v>22</v>
      </c>
      <c r="P29" s="54">
        <v>1</v>
      </c>
      <c r="Q29" s="55" t="s">
        <v>21</v>
      </c>
      <c r="R29" s="55" t="s">
        <v>46</v>
      </c>
      <c r="S29" s="55" t="s">
        <v>59</v>
      </c>
      <c r="T29" s="55" t="s">
        <v>454</v>
      </c>
      <c r="U29" s="55" t="s">
        <v>455</v>
      </c>
      <c r="V29" s="55" t="s">
        <v>447</v>
      </c>
      <c r="W29" s="55" t="s">
        <v>345</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3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442</v>
      </c>
      <c r="H30" s="55" t="s">
        <v>476</v>
      </c>
      <c r="I30" s="55" t="s">
        <v>450</v>
      </c>
      <c r="J30" s="54">
        <v>195</v>
      </c>
      <c r="K30" s="55" t="s">
        <v>451</v>
      </c>
      <c r="L30" s="55" t="s">
        <v>452</v>
      </c>
      <c r="M30" s="55" t="s">
        <v>453</v>
      </c>
      <c r="N30" s="55" t="s">
        <v>345</v>
      </c>
      <c r="O30" s="54">
        <v>22</v>
      </c>
      <c r="P30" s="54">
        <v>1</v>
      </c>
      <c r="Q30" s="55" t="s">
        <v>21</v>
      </c>
      <c r="R30" s="55" t="s">
        <v>46</v>
      </c>
      <c r="S30" s="55" t="s">
        <v>59</v>
      </c>
      <c r="T30" s="55" t="s">
        <v>454</v>
      </c>
      <c r="U30" s="55" t="s">
        <v>455</v>
      </c>
      <c r="V30" s="55" t="s">
        <v>447</v>
      </c>
      <c r="W30" s="55" t="s">
        <v>345</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3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442</v>
      </c>
      <c r="H31" s="55" t="s">
        <v>477</v>
      </c>
      <c r="I31" s="55" t="s">
        <v>450</v>
      </c>
      <c r="J31" s="54">
        <v>195</v>
      </c>
      <c r="K31" s="55" t="s">
        <v>451</v>
      </c>
      <c r="L31" s="55" t="s">
        <v>452</v>
      </c>
      <c r="M31" s="55" t="s">
        <v>453</v>
      </c>
      <c r="N31" s="55" t="s">
        <v>345</v>
      </c>
      <c r="O31" s="54">
        <v>22</v>
      </c>
      <c r="P31" s="54">
        <v>1</v>
      </c>
      <c r="Q31" s="55" t="s">
        <v>21</v>
      </c>
      <c r="R31" s="55" t="s">
        <v>46</v>
      </c>
      <c r="S31" s="55" t="s">
        <v>59</v>
      </c>
      <c r="T31" s="55" t="s">
        <v>454</v>
      </c>
      <c r="U31" s="55" t="s">
        <v>455</v>
      </c>
      <c r="V31" s="55" t="s">
        <v>447</v>
      </c>
      <c r="W31" s="55" t="s">
        <v>345</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3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442</v>
      </c>
      <c r="H32" s="55" t="s">
        <v>478</v>
      </c>
      <c r="I32" s="55" t="s">
        <v>450</v>
      </c>
      <c r="J32" s="54">
        <v>195</v>
      </c>
      <c r="K32" s="55" t="s">
        <v>451</v>
      </c>
      <c r="L32" s="55" t="s">
        <v>452</v>
      </c>
      <c r="M32" s="55" t="s">
        <v>453</v>
      </c>
      <c r="N32" s="55" t="s">
        <v>345</v>
      </c>
      <c r="O32" s="54">
        <v>22</v>
      </c>
      <c r="P32" s="54">
        <v>1</v>
      </c>
      <c r="Q32" s="55" t="s">
        <v>21</v>
      </c>
      <c r="R32" s="55" t="s">
        <v>46</v>
      </c>
      <c r="S32" s="55" t="s">
        <v>59</v>
      </c>
      <c r="T32" s="55" t="s">
        <v>454</v>
      </c>
      <c r="U32" s="55" t="s">
        <v>455</v>
      </c>
      <c r="V32" s="55" t="s">
        <v>447</v>
      </c>
      <c r="W32" s="55" t="s">
        <v>345</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3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442</v>
      </c>
      <c r="H33" s="55" t="s">
        <v>479</v>
      </c>
      <c r="I33" s="55" t="s">
        <v>450</v>
      </c>
      <c r="J33" s="54">
        <v>195</v>
      </c>
      <c r="K33" s="55" t="s">
        <v>451</v>
      </c>
      <c r="L33" s="55" t="s">
        <v>452</v>
      </c>
      <c r="M33" s="55" t="s">
        <v>453</v>
      </c>
      <c r="N33" s="55" t="s">
        <v>345</v>
      </c>
      <c r="O33" s="54">
        <v>22</v>
      </c>
      <c r="P33" s="54">
        <v>1</v>
      </c>
      <c r="Q33" s="55" t="s">
        <v>21</v>
      </c>
      <c r="R33" s="55" t="s">
        <v>46</v>
      </c>
      <c r="S33" s="55" t="s">
        <v>59</v>
      </c>
      <c r="T33" s="55" t="s">
        <v>454</v>
      </c>
      <c r="U33" s="55" t="s">
        <v>455</v>
      </c>
      <c r="V33" s="55" t="s">
        <v>447</v>
      </c>
      <c r="W33" s="55" t="s">
        <v>345</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3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442</v>
      </c>
      <c r="H34" s="55" t="s">
        <v>480</v>
      </c>
      <c r="I34" s="55" t="s">
        <v>450</v>
      </c>
      <c r="J34" s="54">
        <v>195</v>
      </c>
      <c r="K34" s="55" t="s">
        <v>451</v>
      </c>
      <c r="L34" s="55" t="s">
        <v>452</v>
      </c>
      <c r="M34" s="55" t="s">
        <v>453</v>
      </c>
      <c r="N34" s="55" t="s">
        <v>345</v>
      </c>
      <c r="O34" s="54">
        <v>22</v>
      </c>
      <c r="P34" s="54">
        <v>1</v>
      </c>
      <c r="Q34" s="55" t="s">
        <v>21</v>
      </c>
      <c r="R34" s="55" t="s">
        <v>46</v>
      </c>
      <c r="S34" s="55" t="s">
        <v>59</v>
      </c>
      <c r="T34" s="55" t="s">
        <v>454</v>
      </c>
      <c r="U34" s="55" t="s">
        <v>455</v>
      </c>
      <c r="V34" s="55" t="s">
        <v>447</v>
      </c>
      <c r="W34" s="55" t="s">
        <v>345</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3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442</v>
      </c>
      <c r="H35" s="55" t="s">
        <v>481</v>
      </c>
      <c r="I35" s="55" t="s">
        <v>450</v>
      </c>
      <c r="J35" s="54">
        <v>195</v>
      </c>
      <c r="K35" s="55" t="s">
        <v>451</v>
      </c>
      <c r="L35" s="55" t="s">
        <v>452</v>
      </c>
      <c r="M35" s="55" t="s">
        <v>453</v>
      </c>
      <c r="N35" s="55" t="s">
        <v>345</v>
      </c>
      <c r="O35" s="54">
        <v>22</v>
      </c>
      <c r="P35" s="54">
        <v>1</v>
      </c>
      <c r="Q35" s="55" t="s">
        <v>21</v>
      </c>
      <c r="R35" s="55" t="s">
        <v>38</v>
      </c>
      <c r="S35" s="55" t="s">
        <v>61</v>
      </c>
      <c r="T35" s="55" t="s">
        <v>61</v>
      </c>
      <c r="U35" s="55" t="s">
        <v>455</v>
      </c>
      <c r="V35" s="55" t="s">
        <v>457</v>
      </c>
      <c r="W35" s="55" t="s">
        <v>448</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3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442</v>
      </c>
      <c r="H36" s="55" t="s">
        <v>481</v>
      </c>
      <c r="I36" s="55" t="s">
        <v>450</v>
      </c>
      <c r="J36" s="54">
        <v>195</v>
      </c>
      <c r="K36" s="55" t="s">
        <v>451</v>
      </c>
      <c r="L36" s="55" t="s">
        <v>452</v>
      </c>
      <c r="M36" s="55" t="s">
        <v>453</v>
      </c>
      <c r="N36" s="55" t="s">
        <v>345</v>
      </c>
      <c r="O36" s="54">
        <v>22</v>
      </c>
      <c r="P36" s="54">
        <v>1</v>
      </c>
      <c r="Q36" s="55" t="s">
        <v>21</v>
      </c>
      <c r="R36" s="55" t="s">
        <v>22</v>
      </c>
      <c r="S36" s="55" t="s">
        <v>23</v>
      </c>
      <c r="T36" s="55" t="s">
        <v>459</v>
      </c>
      <c r="U36" s="55" t="s">
        <v>455</v>
      </c>
      <c r="V36" s="55" t="s">
        <v>457</v>
      </c>
      <c r="W36" s="55" t="s">
        <v>460</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3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442</v>
      </c>
      <c r="H37" s="55" t="s">
        <v>481</v>
      </c>
      <c r="I37" s="55" t="s">
        <v>450</v>
      </c>
      <c r="J37" s="54">
        <v>195</v>
      </c>
      <c r="K37" s="55" t="s">
        <v>451</v>
      </c>
      <c r="L37" s="55" t="s">
        <v>452</v>
      </c>
      <c r="M37" s="55" t="s">
        <v>453</v>
      </c>
      <c r="N37" s="55" t="s">
        <v>345</v>
      </c>
      <c r="O37" s="54">
        <v>22</v>
      </c>
      <c r="P37" s="54">
        <v>1</v>
      </c>
      <c r="Q37" s="55" t="s">
        <v>21</v>
      </c>
      <c r="R37" s="55" t="s">
        <v>22</v>
      </c>
      <c r="S37" s="55" t="s">
        <v>60</v>
      </c>
      <c r="T37" s="55" t="s">
        <v>60</v>
      </c>
      <c r="U37" s="55" t="s">
        <v>455</v>
      </c>
      <c r="V37" s="55" t="s">
        <v>457</v>
      </c>
      <c r="W37" s="55" t="s">
        <v>458</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3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442</v>
      </c>
      <c r="H38" s="55" t="s">
        <v>482</v>
      </c>
      <c r="I38" s="55" t="s">
        <v>483</v>
      </c>
      <c r="J38" s="54">
        <v>29305</v>
      </c>
      <c r="K38" s="55" t="s">
        <v>484</v>
      </c>
      <c r="L38" s="55" t="s">
        <v>485</v>
      </c>
      <c r="M38" s="55" t="s">
        <v>486</v>
      </c>
      <c r="N38" s="55" t="s">
        <v>345</v>
      </c>
      <c r="O38" s="54">
        <v>22</v>
      </c>
      <c r="P38" s="54">
        <v>1</v>
      </c>
      <c r="Q38" s="55" t="s">
        <v>21</v>
      </c>
      <c r="R38" s="55" t="s">
        <v>40</v>
      </c>
      <c r="S38" s="55" t="s">
        <v>61</v>
      </c>
      <c r="T38" s="55" t="s">
        <v>61</v>
      </c>
      <c r="U38" s="55" t="s">
        <v>487</v>
      </c>
      <c r="V38" s="55" t="s">
        <v>447</v>
      </c>
      <c r="W38" s="55" t="s">
        <v>448</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3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442</v>
      </c>
      <c r="H39" s="55" t="s">
        <v>482</v>
      </c>
      <c r="I39" s="55" t="s">
        <v>483</v>
      </c>
      <c r="J39" s="54">
        <v>29305</v>
      </c>
      <c r="K39" s="55" t="s">
        <v>484</v>
      </c>
      <c r="L39" s="55" t="s">
        <v>485</v>
      </c>
      <c r="M39" s="55" t="s">
        <v>486</v>
      </c>
      <c r="N39" s="55" t="s">
        <v>345</v>
      </c>
      <c r="O39" s="54">
        <v>22</v>
      </c>
      <c r="P39" s="54">
        <v>1</v>
      </c>
      <c r="Q39" s="55" t="s">
        <v>21</v>
      </c>
      <c r="R39" s="55" t="s">
        <v>40</v>
      </c>
      <c r="S39" s="55" t="s">
        <v>60</v>
      </c>
      <c r="T39" s="55" t="s">
        <v>60</v>
      </c>
      <c r="U39" s="55" t="s">
        <v>487</v>
      </c>
      <c r="V39" s="55" t="s">
        <v>447</v>
      </c>
      <c r="W39" s="55" t="s">
        <v>458</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3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442</v>
      </c>
      <c r="H40" s="55" t="s">
        <v>488</v>
      </c>
      <c r="I40" s="55" t="s">
        <v>489</v>
      </c>
      <c r="J40" s="54">
        <v>13402</v>
      </c>
      <c r="K40" s="55" t="s">
        <v>41</v>
      </c>
      <c r="L40" s="55" t="s">
        <v>490</v>
      </c>
      <c r="M40" s="55" t="s">
        <v>467</v>
      </c>
      <c r="N40" s="55" t="s">
        <v>345</v>
      </c>
      <c r="O40" s="54">
        <v>22</v>
      </c>
      <c r="P40" s="54">
        <v>2</v>
      </c>
      <c r="Q40" s="55" t="s">
        <v>27</v>
      </c>
      <c r="R40" s="55" t="s">
        <v>46</v>
      </c>
      <c r="S40" s="55" t="s">
        <v>59</v>
      </c>
      <c r="T40" s="55" t="s">
        <v>454</v>
      </c>
      <c r="U40" s="55" t="s">
        <v>491</v>
      </c>
      <c r="V40" s="55" t="s">
        <v>447</v>
      </c>
      <c r="W40" s="55" t="s">
        <v>345</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3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442</v>
      </c>
      <c r="H41" s="55" t="s">
        <v>492</v>
      </c>
      <c r="I41" s="55" t="s">
        <v>493</v>
      </c>
      <c r="J41" s="54">
        <v>27813</v>
      </c>
      <c r="K41" s="55" t="s">
        <v>451</v>
      </c>
      <c r="L41" s="55" t="s">
        <v>452</v>
      </c>
      <c r="M41" s="55" t="s">
        <v>453</v>
      </c>
      <c r="N41" s="55" t="s">
        <v>345</v>
      </c>
      <c r="O41" s="54">
        <v>22</v>
      </c>
      <c r="P41" s="54">
        <v>1</v>
      </c>
      <c r="Q41" s="55" t="s">
        <v>21</v>
      </c>
      <c r="R41" s="55" t="s">
        <v>46</v>
      </c>
      <c r="S41" s="55" t="s">
        <v>59</v>
      </c>
      <c r="T41" s="55" t="s">
        <v>454</v>
      </c>
      <c r="U41" s="55" t="s">
        <v>455</v>
      </c>
      <c r="V41" s="55" t="s">
        <v>447</v>
      </c>
      <c r="W41" s="55" t="s">
        <v>345</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3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494</v>
      </c>
      <c r="I42" s="55" t="s">
        <v>495</v>
      </c>
      <c r="J42" s="54">
        <v>18642</v>
      </c>
      <c r="K42" s="55" t="s">
        <v>451</v>
      </c>
      <c r="L42" s="55" t="s">
        <v>452</v>
      </c>
      <c r="M42" s="55" t="s">
        <v>453</v>
      </c>
      <c r="N42" s="55" t="s">
        <v>345</v>
      </c>
      <c r="O42" s="54">
        <v>22</v>
      </c>
      <c r="P42" s="54">
        <v>1</v>
      </c>
      <c r="Q42" s="55" t="s">
        <v>21</v>
      </c>
      <c r="R42" s="55" t="s">
        <v>22</v>
      </c>
      <c r="S42" s="55" t="s">
        <v>62</v>
      </c>
      <c r="T42" s="55" t="s">
        <v>62</v>
      </c>
      <c r="U42" s="55" t="s">
        <v>496</v>
      </c>
      <c r="V42" s="55" t="s">
        <v>457</v>
      </c>
      <c r="W42" s="55" t="s">
        <v>345</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3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494</v>
      </c>
      <c r="I43" s="55" t="s">
        <v>495</v>
      </c>
      <c r="J43" s="54">
        <v>18642</v>
      </c>
      <c r="K43" s="55" t="s">
        <v>451</v>
      </c>
      <c r="L43" s="55" t="s">
        <v>452</v>
      </c>
      <c r="M43" s="55" t="s">
        <v>453</v>
      </c>
      <c r="N43" s="55" t="s">
        <v>345</v>
      </c>
      <c r="O43" s="54">
        <v>22</v>
      </c>
      <c r="P43" s="54">
        <v>1</v>
      </c>
      <c r="Q43" s="55" t="s">
        <v>21</v>
      </c>
      <c r="R43" s="55" t="s">
        <v>22</v>
      </c>
      <c r="S43" s="55" t="s">
        <v>62</v>
      </c>
      <c r="T43" s="55" t="s">
        <v>62</v>
      </c>
      <c r="U43" s="55" t="s">
        <v>496</v>
      </c>
      <c r="V43" s="55" t="s">
        <v>457</v>
      </c>
      <c r="W43" s="55" t="s">
        <v>345</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3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494</v>
      </c>
      <c r="I44" s="55" t="s">
        <v>495</v>
      </c>
      <c r="J44" s="54">
        <v>18642</v>
      </c>
      <c r="K44" s="55" t="s">
        <v>451</v>
      </c>
      <c r="L44" s="55" t="s">
        <v>452</v>
      </c>
      <c r="M44" s="55" t="s">
        <v>453</v>
      </c>
      <c r="N44" s="55" t="s">
        <v>345</v>
      </c>
      <c r="O44" s="54">
        <v>22</v>
      </c>
      <c r="P44" s="54">
        <v>1</v>
      </c>
      <c r="Q44" s="55" t="s">
        <v>21</v>
      </c>
      <c r="R44" s="55" t="s">
        <v>22</v>
      </c>
      <c r="S44" s="55" t="s">
        <v>62</v>
      </c>
      <c r="T44" s="55" t="s">
        <v>62</v>
      </c>
      <c r="U44" s="55" t="s">
        <v>496</v>
      </c>
      <c r="V44" s="55" t="s">
        <v>457</v>
      </c>
      <c r="W44" s="55" t="s">
        <v>345</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3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442</v>
      </c>
      <c r="H45" s="55" t="s">
        <v>497</v>
      </c>
      <c r="I45" s="55" t="s">
        <v>495</v>
      </c>
      <c r="J45" s="54">
        <v>18642</v>
      </c>
      <c r="K45" s="55" t="s">
        <v>451</v>
      </c>
      <c r="L45" s="55" t="s">
        <v>452</v>
      </c>
      <c r="M45" s="55" t="s">
        <v>453</v>
      </c>
      <c r="N45" s="55" t="s">
        <v>345</v>
      </c>
      <c r="O45" s="54">
        <v>22</v>
      </c>
      <c r="P45" s="54">
        <v>1</v>
      </c>
      <c r="Q45" s="55" t="s">
        <v>21</v>
      </c>
      <c r="R45" s="55" t="s">
        <v>38</v>
      </c>
      <c r="S45" s="55" t="s">
        <v>61</v>
      </c>
      <c r="T45" s="55" t="s">
        <v>61</v>
      </c>
      <c r="U45" s="55" t="s">
        <v>496</v>
      </c>
      <c r="V45" s="55" t="s">
        <v>447</v>
      </c>
      <c r="W45" s="55" t="s">
        <v>448</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3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442</v>
      </c>
      <c r="H46" s="55" t="s">
        <v>497</v>
      </c>
      <c r="I46" s="55" t="s">
        <v>495</v>
      </c>
      <c r="J46" s="54">
        <v>18642</v>
      </c>
      <c r="K46" s="55" t="s">
        <v>451</v>
      </c>
      <c r="L46" s="55" t="s">
        <v>452</v>
      </c>
      <c r="M46" s="55" t="s">
        <v>453</v>
      </c>
      <c r="N46" s="55" t="s">
        <v>345</v>
      </c>
      <c r="O46" s="54">
        <v>22</v>
      </c>
      <c r="P46" s="54">
        <v>1</v>
      </c>
      <c r="Q46" s="55" t="s">
        <v>21</v>
      </c>
      <c r="R46" s="55" t="s">
        <v>38</v>
      </c>
      <c r="S46" s="55" t="s">
        <v>60</v>
      </c>
      <c r="T46" s="55" t="s">
        <v>60</v>
      </c>
      <c r="U46" s="55" t="s">
        <v>496</v>
      </c>
      <c r="V46" s="55" t="s">
        <v>447</v>
      </c>
      <c r="W46" s="55" t="s">
        <v>458</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3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442</v>
      </c>
      <c r="H47" s="55" t="s">
        <v>498</v>
      </c>
      <c r="I47" s="55" t="s">
        <v>495</v>
      </c>
      <c r="J47" s="54">
        <v>18642</v>
      </c>
      <c r="K47" s="55" t="s">
        <v>451</v>
      </c>
      <c r="L47" s="55" t="s">
        <v>452</v>
      </c>
      <c r="M47" s="55" t="s">
        <v>453</v>
      </c>
      <c r="N47" s="55" t="s">
        <v>345</v>
      </c>
      <c r="O47" s="54">
        <v>22</v>
      </c>
      <c r="P47" s="54">
        <v>1</v>
      </c>
      <c r="Q47" s="55" t="s">
        <v>21</v>
      </c>
      <c r="R47" s="55" t="s">
        <v>46</v>
      </c>
      <c r="S47" s="55" t="s">
        <v>59</v>
      </c>
      <c r="T47" s="55" t="s">
        <v>454</v>
      </c>
      <c r="U47" s="55" t="s">
        <v>496</v>
      </c>
      <c r="V47" s="55" t="s">
        <v>447</v>
      </c>
      <c r="W47" s="55" t="s">
        <v>345</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3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442</v>
      </c>
      <c r="H48" s="55" t="s">
        <v>499</v>
      </c>
      <c r="I48" s="55" t="s">
        <v>495</v>
      </c>
      <c r="J48" s="54">
        <v>18642</v>
      </c>
      <c r="K48" s="55" t="s">
        <v>451</v>
      </c>
      <c r="L48" s="55" t="s">
        <v>452</v>
      </c>
      <c r="M48" s="55" t="s">
        <v>453</v>
      </c>
      <c r="N48" s="55" t="s">
        <v>345</v>
      </c>
      <c r="O48" s="54">
        <v>22</v>
      </c>
      <c r="P48" s="54">
        <v>1</v>
      </c>
      <c r="Q48" s="55" t="s">
        <v>21</v>
      </c>
      <c r="R48" s="55" t="s">
        <v>46</v>
      </c>
      <c r="S48" s="55" t="s">
        <v>59</v>
      </c>
      <c r="T48" s="55" t="s">
        <v>454</v>
      </c>
      <c r="U48" s="55" t="s">
        <v>496</v>
      </c>
      <c r="V48" s="55" t="s">
        <v>447</v>
      </c>
      <c r="W48" s="55" t="s">
        <v>345</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3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54">
        <v>51</v>
      </c>
      <c r="F49" s="55" t="s">
        <v>20</v>
      </c>
      <c r="G49" s="54" t="s">
        <v>442</v>
      </c>
      <c r="H49" s="55" t="s">
        <v>500</v>
      </c>
      <c r="I49" s="55" t="s">
        <v>501</v>
      </c>
      <c r="J49" s="54">
        <v>3265</v>
      </c>
      <c r="K49" s="55" t="s">
        <v>502</v>
      </c>
      <c r="L49" s="55" t="s">
        <v>466</v>
      </c>
      <c r="M49" s="55" t="s">
        <v>453</v>
      </c>
      <c r="N49" s="55" t="s">
        <v>345</v>
      </c>
      <c r="O49" s="54">
        <v>22</v>
      </c>
      <c r="P49" s="54">
        <v>1</v>
      </c>
      <c r="Q49" s="55" t="s">
        <v>21</v>
      </c>
      <c r="R49" s="55" t="s">
        <v>22</v>
      </c>
      <c r="S49" s="55" t="s">
        <v>25</v>
      </c>
      <c r="T49" s="55" t="s">
        <v>459</v>
      </c>
      <c r="U49" s="55" t="s">
        <v>487</v>
      </c>
      <c r="V49" s="55" t="s">
        <v>457</v>
      </c>
      <c r="W49" s="55" t="s">
        <v>460</v>
      </c>
      <c r="X49" s="56">
        <v>0</v>
      </c>
      <c r="Y49" s="56">
        <v>0</v>
      </c>
      <c r="Z49" s="56">
        <v>0</v>
      </c>
      <c r="AA49" s="56">
        <v>0</v>
      </c>
      <c r="AB49" s="56">
        <v>1789</v>
      </c>
      <c r="AC49" s="56">
        <v>182469</v>
      </c>
      <c r="AD49" s="56" t="s">
        <v>442</v>
      </c>
      <c r="AE49" s="56">
        <v>116142</v>
      </c>
      <c r="AF49" s="56">
        <v>220695</v>
      </c>
      <c r="AG49" s="56">
        <v>92999</v>
      </c>
      <c r="AH49" s="56">
        <v>0</v>
      </c>
      <c r="AI49" s="56">
        <v>0</v>
      </c>
      <c r="AJ49" s="56">
        <v>0</v>
      </c>
      <c r="AK49" s="56">
        <v>0</v>
      </c>
      <c r="AL49" s="56">
        <v>0</v>
      </c>
      <c r="AM49" s="56">
        <v>0</v>
      </c>
      <c r="AN49" s="56">
        <v>1789</v>
      </c>
      <c r="AO49" s="56">
        <v>182469</v>
      </c>
      <c r="AP49" s="56" t="s">
        <v>442</v>
      </c>
      <c r="AQ49" s="56">
        <v>116142</v>
      </c>
      <c r="AR49" s="56">
        <v>220695</v>
      </c>
      <c r="AS49" s="56">
        <v>92999</v>
      </c>
      <c r="AT49" s="56">
        <v>0</v>
      </c>
      <c r="AU49" s="56">
        <v>0</v>
      </c>
      <c r="AV49" s="57">
        <v>0</v>
      </c>
      <c r="AW49" s="57">
        <v>0</v>
      </c>
      <c r="AX49" s="57">
        <v>0</v>
      </c>
      <c r="AY49" s="57">
        <v>0</v>
      </c>
      <c r="AZ49" s="57">
        <v>13.32</v>
      </c>
      <c r="BA49" s="57">
        <v>13.34</v>
      </c>
      <c r="BB49" s="57" t="s">
        <v>442</v>
      </c>
      <c r="BC49" s="57">
        <v>13.37</v>
      </c>
      <c r="BD49" s="57">
        <v>13.375</v>
      </c>
      <c r="BE49" s="57">
        <v>13.391999999999999</v>
      </c>
      <c r="BF49" s="57">
        <v>0</v>
      </c>
      <c r="BG49" s="57">
        <v>0</v>
      </c>
      <c r="BH49" s="56">
        <v>0</v>
      </c>
      <c r="BI49" s="56">
        <v>0</v>
      </c>
      <c r="BJ49" s="56">
        <v>0</v>
      </c>
      <c r="BK49" s="56">
        <v>0</v>
      </c>
      <c r="BL49" s="56">
        <v>23829</v>
      </c>
      <c r="BM49" s="56">
        <v>2434136</v>
      </c>
      <c r="BN49" s="56" t="s">
        <v>442</v>
      </c>
      <c r="BO49" s="56">
        <v>1552819</v>
      </c>
      <c r="BP49" s="56">
        <v>2951796</v>
      </c>
      <c r="BQ49" s="56">
        <v>1245443</v>
      </c>
      <c r="BR49" s="56">
        <v>0</v>
      </c>
      <c r="BS49" s="56">
        <v>0</v>
      </c>
      <c r="BT49" s="56">
        <v>0</v>
      </c>
      <c r="BU49" s="56">
        <v>0</v>
      </c>
      <c r="BV49" s="56">
        <v>0</v>
      </c>
      <c r="BW49" s="56">
        <v>0</v>
      </c>
      <c r="BX49" s="56">
        <v>23829</v>
      </c>
      <c r="BY49" s="56">
        <v>2434136</v>
      </c>
      <c r="BZ49" s="56" t="s">
        <v>442</v>
      </c>
      <c r="CA49" s="56">
        <v>1552819</v>
      </c>
      <c r="CB49" s="56">
        <v>2951796</v>
      </c>
      <c r="CC49" s="56">
        <v>1245443</v>
      </c>
      <c r="CD49" s="56">
        <v>0</v>
      </c>
      <c r="CE49" s="56">
        <v>0</v>
      </c>
      <c r="CF49" s="56">
        <v>0</v>
      </c>
      <c r="CG49" s="56">
        <v>0</v>
      </c>
      <c r="CH49" s="56">
        <v>0</v>
      </c>
      <c r="CI49" s="56">
        <v>0</v>
      </c>
      <c r="CJ49" s="56">
        <v>770.86300000000006</v>
      </c>
      <c r="CK49" s="56">
        <v>187517.74</v>
      </c>
      <c r="CL49" s="56" t="s">
        <v>442</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3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442</v>
      </c>
      <c r="H50" s="55" t="s">
        <v>500</v>
      </c>
      <c r="I50" s="55" t="s">
        <v>501</v>
      </c>
      <c r="J50" s="54">
        <v>3265</v>
      </c>
      <c r="K50" s="55" t="s">
        <v>502</v>
      </c>
      <c r="L50" s="55" t="s">
        <v>466</v>
      </c>
      <c r="M50" s="55" t="s">
        <v>453</v>
      </c>
      <c r="N50" s="55" t="s">
        <v>345</v>
      </c>
      <c r="O50" s="54">
        <v>22</v>
      </c>
      <c r="P50" s="54">
        <v>1</v>
      </c>
      <c r="Q50" s="55" t="s">
        <v>21</v>
      </c>
      <c r="R50" s="55" t="s">
        <v>22</v>
      </c>
      <c r="S50" s="55" t="s">
        <v>60</v>
      </c>
      <c r="T50" s="55" t="s">
        <v>60</v>
      </c>
      <c r="U50" s="55" t="s">
        <v>487</v>
      </c>
      <c r="V50" s="55" t="s">
        <v>457</v>
      </c>
      <c r="W50" s="55" t="s">
        <v>458</v>
      </c>
      <c r="X50" s="56">
        <v>2130</v>
      </c>
      <c r="Y50" s="56">
        <v>0</v>
      </c>
      <c r="Z50" s="56">
        <v>2000</v>
      </c>
      <c r="AA50" s="56">
        <v>0</v>
      </c>
      <c r="AB50" s="56">
        <v>16721</v>
      </c>
      <c r="AC50" s="56">
        <v>81534</v>
      </c>
      <c r="AD50" s="56" t="s">
        <v>442</v>
      </c>
      <c r="AE50" s="56">
        <v>27988</v>
      </c>
      <c r="AF50" s="56">
        <v>132304</v>
      </c>
      <c r="AG50" s="56">
        <v>103108</v>
      </c>
      <c r="AH50" s="56">
        <v>0</v>
      </c>
      <c r="AI50" s="56">
        <v>0</v>
      </c>
      <c r="AJ50" s="56">
        <v>2130</v>
      </c>
      <c r="AK50" s="56">
        <v>0</v>
      </c>
      <c r="AL50" s="56">
        <v>2000</v>
      </c>
      <c r="AM50" s="56">
        <v>0</v>
      </c>
      <c r="AN50" s="56">
        <v>16721</v>
      </c>
      <c r="AO50" s="56">
        <v>81534</v>
      </c>
      <c r="AP50" s="56" t="s">
        <v>442</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442</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442</v>
      </c>
      <c r="BO50" s="56">
        <v>28800</v>
      </c>
      <c r="BP50" s="56">
        <v>136141</v>
      </c>
      <c r="BQ50" s="56">
        <v>106098</v>
      </c>
      <c r="BR50" s="56">
        <v>0</v>
      </c>
      <c r="BS50" s="56">
        <v>0</v>
      </c>
      <c r="BT50" s="56">
        <v>2192</v>
      </c>
      <c r="BU50" s="56">
        <v>0</v>
      </c>
      <c r="BV50" s="56">
        <v>2058</v>
      </c>
      <c r="BW50" s="56">
        <v>0</v>
      </c>
      <c r="BX50" s="56">
        <v>17223</v>
      </c>
      <c r="BY50" s="56">
        <v>83898</v>
      </c>
      <c r="BZ50" s="56" t="s">
        <v>442</v>
      </c>
      <c r="CA50" s="56">
        <v>28800</v>
      </c>
      <c r="CB50" s="56">
        <v>136141</v>
      </c>
      <c r="CC50" s="56">
        <v>106098</v>
      </c>
      <c r="CD50" s="56">
        <v>0</v>
      </c>
      <c r="CE50" s="56">
        <v>0</v>
      </c>
      <c r="CF50" s="56">
        <v>0</v>
      </c>
      <c r="CG50" s="56">
        <v>0</v>
      </c>
      <c r="CH50" s="56">
        <v>0</v>
      </c>
      <c r="CI50" s="56">
        <v>0</v>
      </c>
      <c r="CJ50" s="56">
        <v>557.13699999999994</v>
      </c>
      <c r="CK50" s="56">
        <v>6463.259</v>
      </c>
      <c r="CL50" s="56" t="s">
        <v>442</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3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442</v>
      </c>
      <c r="H51" s="55" t="s">
        <v>500</v>
      </c>
      <c r="I51" s="55" t="s">
        <v>501</v>
      </c>
      <c r="J51" s="54">
        <v>3265</v>
      </c>
      <c r="K51" s="55" t="s">
        <v>502</v>
      </c>
      <c r="L51" s="55" t="s">
        <v>466</v>
      </c>
      <c r="M51" s="55" t="s">
        <v>453</v>
      </c>
      <c r="N51" s="55" t="s">
        <v>345</v>
      </c>
      <c r="O51" s="54">
        <v>22</v>
      </c>
      <c r="P51" s="54">
        <v>1</v>
      </c>
      <c r="Q51" s="55" t="s">
        <v>21</v>
      </c>
      <c r="R51" s="55" t="s">
        <v>22</v>
      </c>
      <c r="S51" s="55" t="s">
        <v>63</v>
      </c>
      <c r="T51" s="55" t="s">
        <v>503</v>
      </c>
      <c r="U51" s="55" t="s">
        <v>487</v>
      </c>
      <c r="V51" s="55" t="s">
        <v>457</v>
      </c>
      <c r="W51" s="55" t="s">
        <v>458</v>
      </c>
      <c r="X51" s="56">
        <v>0</v>
      </c>
      <c r="Y51" s="56">
        <v>0</v>
      </c>
      <c r="Z51" s="56">
        <v>0</v>
      </c>
      <c r="AA51" s="56">
        <v>0</v>
      </c>
      <c r="AB51" s="56">
        <v>0</v>
      </c>
      <c r="AC51" s="56">
        <v>0</v>
      </c>
      <c r="AD51" s="56" t="s">
        <v>442</v>
      </c>
      <c r="AE51" s="56">
        <v>0</v>
      </c>
      <c r="AF51" s="56">
        <v>0</v>
      </c>
      <c r="AG51" s="56">
        <v>0</v>
      </c>
      <c r="AH51" s="56">
        <v>0</v>
      </c>
      <c r="AI51" s="56">
        <v>0</v>
      </c>
      <c r="AJ51" s="56">
        <v>0</v>
      </c>
      <c r="AK51" s="56">
        <v>0</v>
      </c>
      <c r="AL51" s="56">
        <v>0</v>
      </c>
      <c r="AM51" s="56">
        <v>0</v>
      </c>
      <c r="AN51" s="56">
        <v>0</v>
      </c>
      <c r="AO51" s="56">
        <v>0</v>
      </c>
      <c r="AP51" s="56" t="s">
        <v>442</v>
      </c>
      <c r="AQ51" s="56">
        <v>0</v>
      </c>
      <c r="AR51" s="56">
        <v>0</v>
      </c>
      <c r="AS51" s="56">
        <v>0</v>
      </c>
      <c r="AT51" s="56">
        <v>0</v>
      </c>
      <c r="AU51" s="56">
        <v>0</v>
      </c>
      <c r="AV51" s="57">
        <v>0</v>
      </c>
      <c r="AW51" s="57">
        <v>0</v>
      </c>
      <c r="AX51" s="57">
        <v>0</v>
      </c>
      <c r="AY51" s="57">
        <v>0</v>
      </c>
      <c r="AZ51" s="57">
        <v>0</v>
      </c>
      <c r="BA51" s="57">
        <v>0</v>
      </c>
      <c r="BB51" s="57" t="s">
        <v>442</v>
      </c>
      <c r="BC51" s="57">
        <v>0</v>
      </c>
      <c r="BD51" s="57">
        <v>0</v>
      </c>
      <c r="BE51" s="57">
        <v>0</v>
      </c>
      <c r="BF51" s="57">
        <v>0</v>
      </c>
      <c r="BG51" s="57">
        <v>0</v>
      </c>
      <c r="BH51" s="56">
        <v>0</v>
      </c>
      <c r="BI51" s="56">
        <v>0</v>
      </c>
      <c r="BJ51" s="56">
        <v>0</v>
      </c>
      <c r="BK51" s="56">
        <v>0</v>
      </c>
      <c r="BL51" s="56">
        <v>0</v>
      </c>
      <c r="BM51" s="56">
        <v>0</v>
      </c>
      <c r="BN51" s="56" t="s">
        <v>442</v>
      </c>
      <c r="BO51" s="56">
        <v>0</v>
      </c>
      <c r="BP51" s="56">
        <v>0</v>
      </c>
      <c r="BQ51" s="56">
        <v>0</v>
      </c>
      <c r="BR51" s="56">
        <v>0</v>
      </c>
      <c r="BS51" s="56">
        <v>0</v>
      </c>
      <c r="BT51" s="56">
        <v>0</v>
      </c>
      <c r="BU51" s="56">
        <v>0</v>
      </c>
      <c r="BV51" s="56">
        <v>0</v>
      </c>
      <c r="BW51" s="56">
        <v>0</v>
      </c>
      <c r="BX51" s="56">
        <v>0</v>
      </c>
      <c r="BY51" s="56">
        <v>0</v>
      </c>
      <c r="BZ51" s="56" t="s">
        <v>442</v>
      </c>
      <c r="CA51" s="56">
        <v>0</v>
      </c>
      <c r="CB51" s="56">
        <v>0</v>
      </c>
      <c r="CC51" s="56">
        <v>0</v>
      </c>
      <c r="CD51" s="56">
        <v>0</v>
      </c>
      <c r="CE51" s="56">
        <v>0</v>
      </c>
      <c r="CF51" s="56">
        <v>0</v>
      </c>
      <c r="CG51" s="56">
        <v>0</v>
      </c>
      <c r="CH51" s="56">
        <v>0</v>
      </c>
      <c r="CI51" s="56">
        <v>0</v>
      </c>
      <c r="CJ51" s="56">
        <v>0</v>
      </c>
      <c r="CK51" s="56">
        <v>0</v>
      </c>
      <c r="CL51" s="56" t="s">
        <v>442</v>
      </c>
      <c r="CM51" s="56">
        <v>0</v>
      </c>
      <c r="CN51" s="56">
        <v>0</v>
      </c>
      <c r="CO51" s="56">
        <v>0</v>
      </c>
      <c r="CP51" s="56">
        <v>0</v>
      </c>
      <c r="CQ51" s="56">
        <v>0</v>
      </c>
      <c r="CR51" s="56">
        <v>0</v>
      </c>
      <c r="CS51" s="56">
        <v>0</v>
      </c>
      <c r="CT51" s="56">
        <v>0</v>
      </c>
      <c r="CU51" s="56">
        <v>0</v>
      </c>
      <c r="CV51" s="56">
        <v>0</v>
      </c>
      <c r="CW51" s="54">
        <v>2020</v>
      </c>
    </row>
    <row r="52" spans="1:101" s="46" customFormat="1" hidden="1" x14ac:dyDescent="0.3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442</v>
      </c>
      <c r="H52" s="55" t="s">
        <v>504</v>
      </c>
      <c r="I52" s="55" t="s">
        <v>505</v>
      </c>
      <c r="J52" s="54">
        <v>189</v>
      </c>
      <c r="K52" s="55" t="s">
        <v>451</v>
      </c>
      <c r="L52" s="55" t="s">
        <v>452</v>
      </c>
      <c r="M52" s="55" t="s">
        <v>453</v>
      </c>
      <c r="N52" s="55" t="s">
        <v>345</v>
      </c>
      <c r="O52" s="54">
        <v>22</v>
      </c>
      <c r="P52" s="54">
        <v>1</v>
      </c>
      <c r="Q52" s="55" t="s">
        <v>21</v>
      </c>
      <c r="R52" s="55" t="s">
        <v>46</v>
      </c>
      <c r="S52" s="55" t="s">
        <v>59</v>
      </c>
      <c r="T52" s="55" t="s">
        <v>454</v>
      </c>
      <c r="U52" s="55" t="s">
        <v>506</v>
      </c>
      <c r="V52" s="55" t="s">
        <v>447</v>
      </c>
      <c r="W52" s="55" t="s">
        <v>345</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3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442</v>
      </c>
      <c r="H53" s="55" t="s">
        <v>507</v>
      </c>
      <c r="I53" s="55" t="s">
        <v>508</v>
      </c>
      <c r="J53" s="54">
        <v>5580</v>
      </c>
      <c r="K53" s="55" t="s">
        <v>509</v>
      </c>
      <c r="L53" s="55" t="s">
        <v>452</v>
      </c>
      <c r="M53" s="55" t="s">
        <v>453</v>
      </c>
      <c r="N53" s="55" t="s">
        <v>345</v>
      </c>
      <c r="O53" s="54">
        <v>22</v>
      </c>
      <c r="P53" s="54">
        <v>1</v>
      </c>
      <c r="Q53" s="55" t="s">
        <v>21</v>
      </c>
      <c r="R53" s="55" t="s">
        <v>38</v>
      </c>
      <c r="S53" s="55" t="s">
        <v>23</v>
      </c>
      <c r="T53" s="55" t="s">
        <v>459</v>
      </c>
      <c r="U53" s="55" t="s">
        <v>510</v>
      </c>
      <c r="V53" s="55" t="s">
        <v>457</v>
      </c>
      <c r="W53" s="55" t="s">
        <v>460</v>
      </c>
      <c r="X53" s="56" t="s">
        <v>442</v>
      </c>
      <c r="Y53" s="56" t="s">
        <v>442</v>
      </c>
      <c r="Z53" s="56" t="s">
        <v>442</v>
      </c>
      <c r="AA53" s="56" t="s">
        <v>442</v>
      </c>
      <c r="AB53" s="56" t="s">
        <v>442</v>
      </c>
      <c r="AC53" s="56" t="s">
        <v>442</v>
      </c>
      <c r="AD53" s="56" t="s">
        <v>442</v>
      </c>
      <c r="AE53" s="56">
        <v>0</v>
      </c>
      <c r="AF53" s="56" t="s">
        <v>442</v>
      </c>
      <c r="AG53" s="56" t="s">
        <v>442</v>
      </c>
      <c r="AH53" s="56" t="s">
        <v>442</v>
      </c>
      <c r="AI53" s="56" t="s">
        <v>442</v>
      </c>
      <c r="AJ53" s="56" t="s">
        <v>442</v>
      </c>
      <c r="AK53" s="56" t="s">
        <v>442</v>
      </c>
      <c r="AL53" s="56" t="s">
        <v>442</v>
      </c>
      <c r="AM53" s="56" t="s">
        <v>442</v>
      </c>
      <c r="AN53" s="56" t="s">
        <v>442</v>
      </c>
      <c r="AO53" s="56" t="s">
        <v>442</v>
      </c>
      <c r="AP53" s="56" t="s">
        <v>442</v>
      </c>
      <c r="AQ53" s="56">
        <v>0</v>
      </c>
      <c r="AR53" s="56" t="s">
        <v>442</v>
      </c>
      <c r="AS53" s="56" t="s">
        <v>442</v>
      </c>
      <c r="AT53" s="56" t="s">
        <v>442</v>
      </c>
      <c r="AU53" s="56" t="s">
        <v>442</v>
      </c>
      <c r="AV53" s="57" t="s">
        <v>442</v>
      </c>
      <c r="AW53" s="57" t="s">
        <v>442</v>
      </c>
      <c r="AX53" s="57" t="s">
        <v>442</v>
      </c>
      <c r="AY53" s="57" t="s">
        <v>442</v>
      </c>
      <c r="AZ53" s="57" t="s">
        <v>442</v>
      </c>
      <c r="BA53" s="57" t="s">
        <v>442</v>
      </c>
      <c r="BB53" s="57" t="s">
        <v>442</v>
      </c>
      <c r="BC53" s="57">
        <v>0</v>
      </c>
      <c r="BD53" s="57" t="s">
        <v>442</v>
      </c>
      <c r="BE53" s="57" t="s">
        <v>442</v>
      </c>
      <c r="BF53" s="57" t="s">
        <v>442</v>
      </c>
      <c r="BG53" s="57" t="s">
        <v>442</v>
      </c>
      <c r="BH53" s="56" t="s">
        <v>442</v>
      </c>
      <c r="BI53" s="56" t="s">
        <v>442</v>
      </c>
      <c r="BJ53" s="56" t="s">
        <v>442</v>
      </c>
      <c r="BK53" s="56" t="s">
        <v>442</v>
      </c>
      <c r="BL53" s="56" t="s">
        <v>442</v>
      </c>
      <c r="BM53" s="56" t="s">
        <v>442</v>
      </c>
      <c r="BN53" s="56" t="s">
        <v>442</v>
      </c>
      <c r="BO53" s="56">
        <v>0</v>
      </c>
      <c r="BP53" s="56" t="s">
        <v>442</v>
      </c>
      <c r="BQ53" s="56" t="s">
        <v>442</v>
      </c>
      <c r="BR53" s="56" t="s">
        <v>442</v>
      </c>
      <c r="BS53" s="56" t="s">
        <v>442</v>
      </c>
      <c r="BT53" s="56" t="s">
        <v>442</v>
      </c>
      <c r="BU53" s="56" t="s">
        <v>442</v>
      </c>
      <c r="BV53" s="56" t="s">
        <v>442</v>
      </c>
      <c r="BW53" s="56" t="s">
        <v>442</v>
      </c>
      <c r="BX53" s="56" t="s">
        <v>442</v>
      </c>
      <c r="BY53" s="56" t="s">
        <v>442</v>
      </c>
      <c r="BZ53" s="56" t="s">
        <v>442</v>
      </c>
      <c r="CA53" s="56">
        <v>0</v>
      </c>
      <c r="CB53" s="56" t="s">
        <v>442</v>
      </c>
      <c r="CC53" s="56" t="s">
        <v>442</v>
      </c>
      <c r="CD53" s="56" t="s">
        <v>442</v>
      </c>
      <c r="CE53" s="56" t="s">
        <v>442</v>
      </c>
      <c r="CF53" s="56" t="s">
        <v>442</v>
      </c>
      <c r="CG53" s="56" t="s">
        <v>442</v>
      </c>
      <c r="CH53" s="56" t="s">
        <v>442</v>
      </c>
      <c r="CI53" s="56" t="s">
        <v>442</v>
      </c>
      <c r="CJ53" s="56" t="s">
        <v>442</v>
      </c>
      <c r="CK53" s="56" t="s">
        <v>442</v>
      </c>
      <c r="CL53" s="56" t="s">
        <v>442</v>
      </c>
      <c r="CM53" s="56">
        <v>0</v>
      </c>
      <c r="CN53" s="56" t="s">
        <v>442</v>
      </c>
      <c r="CO53" s="56" t="s">
        <v>442</v>
      </c>
      <c r="CP53" s="56" t="s">
        <v>442</v>
      </c>
      <c r="CQ53" s="56" t="s">
        <v>442</v>
      </c>
      <c r="CR53" s="56">
        <v>0</v>
      </c>
      <c r="CS53" s="56">
        <v>0</v>
      </c>
      <c r="CT53" s="56">
        <v>0</v>
      </c>
      <c r="CU53" s="56">
        <v>0</v>
      </c>
      <c r="CV53" s="56">
        <v>0</v>
      </c>
      <c r="CW53" s="54">
        <v>2020</v>
      </c>
    </row>
    <row r="54" spans="1:101" s="46" customFormat="1" hidden="1" x14ac:dyDescent="0.3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442</v>
      </c>
      <c r="H54" s="55" t="s">
        <v>507</v>
      </c>
      <c r="I54" s="55" t="s">
        <v>508</v>
      </c>
      <c r="J54" s="54">
        <v>5580</v>
      </c>
      <c r="K54" s="55" t="s">
        <v>509</v>
      </c>
      <c r="L54" s="55" t="s">
        <v>452</v>
      </c>
      <c r="M54" s="55" t="s">
        <v>453</v>
      </c>
      <c r="N54" s="55" t="s">
        <v>345</v>
      </c>
      <c r="O54" s="54">
        <v>22</v>
      </c>
      <c r="P54" s="54">
        <v>1</v>
      </c>
      <c r="Q54" s="55" t="s">
        <v>21</v>
      </c>
      <c r="R54" s="55" t="s">
        <v>38</v>
      </c>
      <c r="S54" s="55" t="s">
        <v>61</v>
      </c>
      <c r="T54" s="55" t="s">
        <v>61</v>
      </c>
      <c r="U54" s="55" t="s">
        <v>510</v>
      </c>
      <c r="V54" s="55" t="s">
        <v>457</v>
      </c>
      <c r="W54" s="55" t="s">
        <v>448</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3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442</v>
      </c>
      <c r="H55" s="55" t="s">
        <v>507</v>
      </c>
      <c r="I55" s="55" t="s">
        <v>508</v>
      </c>
      <c r="J55" s="54">
        <v>5580</v>
      </c>
      <c r="K55" s="55" t="s">
        <v>509</v>
      </c>
      <c r="L55" s="55" t="s">
        <v>452</v>
      </c>
      <c r="M55" s="55" t="s">
        <v>453</v>
      </c>
      <c r="N55" s="55" t="s">
        <v>345</v>
      </c>
      <c r="O55" s="54">
        <v>22</v>
      </c>
      <c r="P55" s="54">
        <v>1</v>
      </c>
      <c r="Q55" s="55" t="s">
        <v>21</v>
      </c>
      <c r="R55" s="55" t="s">
        <v>38</v>
      </c>
      <c r="S55" s="55" t="s">
        <v>60</v>
      </c>
      <c r="T55" s="55" t="s">
        <v>60</v>
      </c>
      <c r="U55" s="55" t="s">
        <v>510</v>
      </c>
      <c r="V55" s="55" t="s">
        <v>457</v>
      </c>
      <c r="W55" s="55" t="s">
        <v>458</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3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442</v>
      </c>
      <c r="H56" s="55" t="s">
        <v>511</v>
      </c>
      <c r="I56" s="55" t="s">
        <v>505</v>
      </c>
      <c r="J56" s="54">
        <v>189</v>
      </c>
      <c r="K56" s="55" t="s">
        <v>451</v>
      </c>
      <c r="L56" s="55" t="s">
        <v>452</v>
      </c>
      <c r="M56" s="55" t="s">
        <v>453</v>
      </c>
      <c r="N56" s="55" t="s">
        <v>345</v>
      </c>
      <c r="O56" s="54">
        <v>22</v>
      </c>
      <c r="P56" s="54">
        <v>1</v>
      </c>
      <c r="Q56" s="55" t="s">
        <v>21</v>
      </c>
      <c r="R56" s="55" t="s">
        <v>46</v>
      </c>
      <c r="S56" s="55" t="s">
        <v>59</v>
      </c>
      <c r="T56" s="55" t="s">
        <v>454</v>
      </c>
      <c r="U56" s="55" t="s">
        <v>506</v>
      </c>
      <c r="V56" s="55" t="s">
        <v>447</v>
      </c>
      <c r="W56" s="55" t="s">
        <v>345</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3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442</v>
      </c>
      <c r="H57" s="55" t="s">
        <v>25689</v>
      </c>
      <c r="I57" s="55" t="s">
        <v>505</v>
      </c>
      <c r="J57" s="54">
        <v>189</v>
      </c>
      <c r="K57" s="55" t="s">
        <v>451</v>
      </c>
      <c r="L57" s="55" t="s">
        <v>452</v>
      </c>
      <c r="M57" s="55" t="s">
        <v>453</v>
      </c>
      <c r="N57" s="55" t="s">
        <v>345</v>
      </c>
      <c r="O57" s="54">
        <v>22</v>
      </c>
      <c r="P57" s="54">
        <v>1</v>
      </c>
      <c r="Q57" s="55" t="s">
        <v>21</v>
      </c>
      <c r="R57" s="55" t="s">
        <v>22</v>
      </c>
      <c r="S57" s="55" t="s">
        <v>23</v>
      </c>
      <c r="T57" s="55" t="s">
        <v>459</v>
      </c>
      <c r="U57" s="55" t="s">
        <v>506</v>
      </c>
      <c r="V57" s="55" t="s">
        <v>457</v>
      </c>
      <c r="W57" s="55" t="s">
        <v>460</v>
      </c>
      <c r="X57" s="56">
        <v>0</v>
      </c>
      <c r="Y57" s="56">
        <v>0</v>
      </c>
      <c r="Z57" s="56">
        <v>11479</v>
      </c>
      <c r="AA57" s="56">
        <v>31878</v>
      </c>
      <c r="AB57" s="56">
        <v>0</v>
      </c>
      <c r="AC57" s="56">
        <v>55102</v>
      </c>
      <c r="AD57" s="56">
        <v>61851</v>
      </c>
      <c r="AE57" s="56">
        <v>20037</v>
      </c>
      <c r="AF57" s="56">
        <v>0</v>
      </c>
      <c r="AG57" s="56">
        <v>0</v>
      </c>
      <c r="AH57" s="56">
        <v>0</v>
      </c>
      <c r="AI57" s="56" t="s">
        <v>442</v>
      </c>
      <c r="AJ57" s="56">
        <v>0</v>
      </c>
      <c r="AK57" s="56">
        <v>0</v>
      </c>
      <c r="AL57" s="56">
        <v>11479</v>
      </c>
      <c r="AM57" s="56">
        <v>31878</v>
      </c>
      <c r="AN57" s="56">
        <v>0</v>
      </c>
      <c r="AO57" s="56">
        <v>55102</v>
      </c>
      <c r="AP57" s="56">
        <v>61851</v>
      </c>
      <c r="AQ57" s="56">
        <v>20037</v>
      </c>
      <c r="AR57" s="56">
        <v>0</v>
      </c>
      <c r="AS57" s="56">
        <v>0</v>
      </c>
      <c r="AT57" s="56">
        <v>0</v>
      </c>
      <c r="AU57" s="56" t="s">
        <v>442</v>
      </c>
      <c r="AV57" s="57">
        <v>0</v>
      </c>
      <c r="AW57" s="57">
        <v>0</v>
      </c>
      <c r="AX57" s="57">
        <v>22.904</v>
      </c>
      <c r="AY57" s="57">
        <v>22.904</v>
      </c>
      <c r="AZ57" s="57">
        <v>0</v>
      </c>
      <c r="BA57" s="57">
        <v>22.904</v>
      </c>
      <c r="BB57" s="57">
        <v>22.902000000000001</v>
      </c>
      <c r="BC57" s="57">
        <v>22.905999999999999</v>
      </c>
      <c r="BD57" s="57">
        <v>0</v>
      </c>
      <c r="BE57" s="57">
        <v>0</v>
      </c>
      <c r="BF57" s="57">
        <v>0</v>
      </c>
      <c r="BG57" s="57" t="s">
        <v>442</v>
      </c>
      <c r="BH57" s="56">
        <v>0</v>
      </c>
      <c r="BI57" s="56">
        <v>0</v>
      </c>
      <c r="BJ57" s="56">
        <v>262915</v>
      </c>
      <c r="BK57" s="56">
        <v>730134</v>
      </c>
      <c r="BL57" s="56">
        <v>0</v>
      </c>
      <c r="BM57" s="56">
        <v>1262056</v>
      </c>
      <c r="BN57" s="56">
        <v>1416512</v>
      </c>
      <c r="BO57" s="56">
        <v>458968</v>
      </c>
      <c r="BP57" s="56">
        <v>0</v>
      </c>
      <c r="BQ57" s="56">
        <v>0</v>
      </c>
      <c r="BR57" s="56">
        <v>0</v>
      </c>
      <c r="BS57" s="56" t="s">
        <v>442</v>
      </c>
      <c r="BT57" s="56">
        <v>0</v>
      </c>
      <c r="BU57" s="56">
        <v>0</v>
      </c>
      <c r="BV57" s="56">
        <v>262915</v>
      </c>
      <c r="BW57" s="56">
        <v>730134</v>
      </c>
      <c r="BX57" s="56">
        <v>0</v>
      </c>
      <c r="BY57" s="56">
        <v>1262056</v>
      </c>
      <c r="BZ57" s="56">
        <v>1416512</v>
      </c>
      <c r="CA57" s="56">
        <v>458968</v>
      </c>
      <c r="CB57" s="56">
        <v>0</v>
      </c>
      <c r="CC57" s="56">
        <v>0</v>
      </c>
      <c r="CD57" s="56">
        <v>0</v>
      </c>
      <c r="CE57" s="56" t="s">
        <v>442</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442</v>
      </c>
      <c r="CR57" s="56">
        <v>180347</v>
      </c>
      <c r="CS57" s="56">
        <v>180347</v>
      </c>
      <c r="CT57" s="56">
        <v>4130585</v>
      </c>
      <c r="CU57" s="56">
        <v>4130585</v>
      </c>
      <c r="CV57" s="56">
        <v>314886.57</v>
      </c>
      <c r="CW57" s="54">
        <v>2020</v>
      </c>
    </row>
    <row r="58" spans="1:101" s="46" customFormat="1" hidden="1" x14ac:dyDescent="0.3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442</v>
      </c>
      <c r="H58" s="55" t="s">
        <v>25689</v>
      </c>
      <c r="I58" s="55" t="s">
        <v>505</v>
      </c>
      <c r="J58" s="54">
        <v>189</v>
      </c>
      <c r="K58" s="55" t="s">
        <v>451</v>
      </c>
      <c r="L58" s="55" t="s">
        <v>452</v>
      </c>
      <c r="M58" s="55" t="s">
        <v>453</v>
      </c>
      <c r="N58" s="55" t="s">
        <v>345</v>
      </c>
      <c r="O58" s="54">
        <v>22</v>
      </c>
      <c r="P58" s="54">
        <v>1</v>
      </c>
      <c r="Q58" s="55" t="s">
        <v>21</v>
      </c>
      <c r="R58" s="55" t="s">
        <v>22</v>
      </c>
      <c r="S58" s="55" t="s">
        <v>61</v>
      </c>
      <c r="T58" s="55" t="s">
        <v>61</v>
      </c>
      <c r="U58" s="55" t="s">
        <v>506</v>
      </c>
      <c r="V58" s="55" t="s">
        <v>457</v>
      </c>
      <c r="W58" s="55" t="s">
        <v>448</v>
      </c>
      <c r="X58" s="56">
        <v>0</v>
      </c>
      <c r="Y58" s="56">
        <v>0</v>
      </c>
      <c r="Z58" s="56">
        <v>1225</v>
      </c>
      <c r="AA58" s="56">
        <v>538</v>
      </c>
      <c r="AB58" s="56">
        <v>0</v>
      </c>
      <c r="AC58" s="56">
        <v>2843</v>
      </c>
      <c r="AD58" s="56">
        <v>732</v>
      </c>
      <c r="AE58" s="56">
        <v>595</v>
      </c>
      <c r="AF58" s="56">
        <v>0</v>
      </c>
      <c r="AG58" s="56">
        <v>0</v>
      </c>
      <c r="AH58" s="56">
        <v>0</v>
      </c>
      <c r="AI58" s="56" t="s">
        <v>442</v>
      </c>
      <c r="AJ58" s="56">
        <v>0</v>
      </c>
      <c r="AK58" s="56">
        <v>0</v>
      </c>
      <c r="AL58" s="56">
        <v>1225</v>
      </c>
      <c r="AM58" s="56">
        <v>538</v>
      </c>
      <c r="AN58" s="56">
        <v>0</v>
      </c>
      <c r="AO58" s="56">
        <v>2843</v>
      </c>
      <c r="AP58" s="56">
        <v>732</v>
      </c>
      <c r="AQ58" s="56">
        <v>595</v>
      </c>
      <c r="AR58" s="56">
        <v>0</v>
      </c>
      <c r="AS58" s="56">
        <v>0</v>
      </c>
      <c r="AT58" s="56">
        <v>0</v>
      </c>
      <c r="AU58" s="56" t="s">
        <v>442</v>
      </c>
      <c r="AV58" s="57">
        <v>0</v>
      </c>
      <c r="AW58" s="57">
        <v>0</v>
      </c>
      <c r="AX58" s="57">
        <v>5.5</v>
      </c>
      <c r="AY58" s="57">
        <v>5.5</v>
      </c>
      <c r="AZ58" s="57">
        <v>0</v>
      </c>
      <c r="BA58" s="57">
        <v>5.5</v>
      </c>
      <c r="BB58" s="57">
        <v>5.5</v>
      </c>
      <c r="BC58" s="57">
        <v>5.5</v>
      </c>
      <c r="BD58" s="57">
        <v>0</v>
      </c>
      <c r="BE58" s="57">
        <v>0</v>
      </c>
      <c r="BF58" s="57">
        <v>0</v>
      </c>
      <c r="BG58" s="57" t="s">
        <v>442</v>
      </c>
      <c r="BH58" s="56">
        <v>0</v>
      </c>
      <c r="BI58" s="56">
        <v>0</v>
      </c>
      <c r="BJ58" s="56">
        <v>6738</v>
      </c>
      <c r="BK58" s="56">
        <v>2959</v>
      </c>
      <c r="BL58" s="56">
        <v>0</v>
      </c>
      <c r="BM58" s="56">
        <v>15637</v>
      </c>
      <c r="BN58" s="56">
        <v>4026</v>
      </c>
      <c r="BO58" s="56">
        <v>3273</v>
      </c>
      <c r="BP58" s="56">
        <v>0</v>
      </c>
      <c r="BQ58" s="56">
        <v>0</v>
      </c>
      <c r="BR58" s="56">
        <v>0</v>
      </c>
      <c r="BS58" s="56" t="s">
        <v>442</v>
      </c>
      <c r="BT58" s="56">
        <v>0</v>
      </c>
      <c r="BU58" s="56">
        <v>0</v>
      </c>
      <c r="BV58" s="56">
        <v>6738</v>
      </c>
      <c r="BW58" s="56">
        <v>2959</v>
      </c>
      <c r="BX58" s="56">
        <v>0</v>
      </c>
      <c r="BY58" s="56">
        <v>15637</v>
      </c>
      <c r="BZ58" s="56">
        <v>4026</v>
      </c>
      <c r="CA58" s="56">
        <v>3273</v>
      </c>
      <c r="CB58" s="56">
        <v>0</v>
      </c>
      <c r="CC58" s="56">
        <v>0</v>
      </c>
      <c r="CD58" s="56">
        <v>0</v>
      </c>
      <c r="CE58" s="56" t="s">
        <v>442</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442</v>
      </c>
      <c r="CR58" s="56">
        <v>5933</v>
      </c>
      <c r="CS58" s="56">
        <v>5933</v>
      </c>
      <c r="CT58" s="56">
        <v>32633</v>
      </c>
      <c r="CU58" s="56">
        <v>32633</v>
      </c>
      <c r="CV58" s="56">
        <v>2404.4340000000002</v>
      </c>
      <c r="CW58" s="54">
        <v>2020</v>
      </c>
    </row>
    <row r="59" spans="1:101" s="46" customFormat="1" hidden="1" x14ac:dyDescent="0.3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442</v>
      </c>
      <c r="H59" s="55" t="s">
        <v>512</v>
      </c>
      <c r="I59" s="55" t="s">
        <v>513</v>
      </c>
      <c r="J59" s="54">
        <v>40606</v>
      </c>
      <c r="K59" s="55" t="s">
        <v>514</v>
      </c>
      <c r="L59" s="55" t="s">
        <v>485</v>
      </c>
      <c r="M59" s="55" t="s">
        <v>486</v>
      </c>
      <c r="N59" s="55" t="s">
        <v>345</v>
      </c>
      <c r="O59" s="54">
        <v>22</v>
      </c>
      <c r="P59" s="54">
        <v>1</v>
      </c>
      <c r="Q59" s="55" t="s">
        <v>21</v>
      </c>
      <c r="R59" s="55" t="s">
        <v>22</v>
      </c>
      <c r="S59" s="55" t="s">
        <v>61</v>
      </c>
      <c r="T59" s="55" t="s">
        <v>61</v>
      </c>
      <c r="U59" s="55" t="s">
        <v>515</v>
      </c>
      <c r="V59" s="55" t="s">
        <v>516</v>
      </c>
      <c r="W59" s="55" t="s">
        <v>448</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3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442</v>
      </c>
      <c r="H60" s="55" t="s">
        <v>512</v>
      </c>
      <c r="I60" s="55" t="s">
        <v>513</v>
      </c>
      <c r="J60" s="54">
        <v>40606</v>
      </c>
      <c r="K60" s="55" t="s">
        <v>514</v>
      </c>
      <c r="L60" s="55" t="s">
        <v>485</v>
      </c>
      <c r="M60" s="55" t="s">
        <v>486</v>
      </c>
      <c r="N60" s="55" t="s">
        <v>345</v>
      </c>
      <c r="O60" s="54">
        <v>22</v>
      </c>
      <c r="P60" s="54">
        <v>1</v>
      </c>
      <c r="Q60" s="55" t="s">
        <v>21</v>
      </c>
      <c r="R60" s="55" t="s">
        <v>22</v>
      </c>
      <c r="S60" s="55" t="s">
        <v>24</v>
      </c>
      <c r="T60" s="55" t="s">
        <v>459</v>
      </c>
      <c r="U60" s="55" t="s">
        <v>515</v>
      </c>
      <c r="V60" s="55" t="s">
        <v>516</v>
      </c>
      <c r="W60" s="55" t="s">
        <v>460</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3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442</v>
      </c>
      <c r="H61" s="55" t="s">
        <v>517</v>
      </c>
      <c r="I61" s="55" t="s">
        <v>518</v>
      </c>
      <c r="J61" s="54">
        <v>8245</v>
      </c>
      <c r="K61" s="55" t="s">
        <v>514</v>
      </c>
      <c r="L61" s="55" t="s">
        <v>485</v>
      </c>
      <c r="M61" s="55" t="s">
        <v>486</v>
      </c>
      <c r="N61" s="55" t="s">
        <v>345</v>
      </c>
      <c r="O61" s="54">
        <v>22</v>
      </c>
      <c r="P61" s="54">
        <v>1</v>
      </c>
      <c r="Q61" s="55" t="s">
        <v>21</v>
      </c>
      <c r="R61" s="55" t="s">
        <v>22</v>
      </c>
      <c r="S61" s="55" t="s">
        <v>61</v>
      </c>
      <c r="T61" s="55" t="s">
        <v>61</v>
      </c>
      <c r="U61" s="55" t="s">
        <v>515</v>
      </c>
      <c r="V61" s="55" t="s">
        <v>457</v>
      </c>
      <c r="W61" s="55" t="s">
        <v>448</v>
      </c>
      <c r="X61" s="56" t="s">
        <v>442</v>
      </c>
      <c r="Y61" s="56">
        <v>46</v>
      </c>
      <c r="Z61" s="56">
        <v>312</v>
      </c>
      <c r="AA61" s="56">
        <v>159</v>
      </c>
      <c r="AB61" s="56">
        <v>189</v>
      </c>
      <c r="AC61" s="56">
        <v>610</v>
      </c>
      <c r="AD61" s="56">
        <v>62</v>
      </c>
      <c r="AE61" s="56">
        <v>86</v>
      </c>
      <c r="AF61" s="56">
        <v>530</v>
      </c>
      <c r="AG61" s="56">
        <v>1032</v>
      </c>
      <c r="AH61" s="56">
        <v>924</v>
      </c>
      <c r="AI61" s="56">
        <v>622</v>
      </c>
      <c r="AJ61" s="56" t="s">
        <v>442</v>
      </c>
      <c r="AK61" s="56">
        <v>46</v>
      </c>
      <c r="AL61" s="56">
        <v>312</v>
      </c>
      <c r="AM61" s="56">
        <v>159</v>
      </c>
      <c r="AN61" s="56">
        <v>189</v>
      </c>
      <c r="AO61" s="56">
        <v>610</v>
      </c>
      <c r="AP61" s="56">
        <v>62</v>
      </c>
      <c r="AQ61" s="56">
        <v>86</v>
      </c>
      <c r="AR61" s="56">
        <v>530</v>
      </c>
      <c r="AS61" s="56">
        <v>1032</v>
      </c>
      <c r="AT61" s="56">
        <v>924</v>
      </c>
      <c r="AU61" s="56">
        <v>622</v>
      </c>
      <c r="AV61" s="57" t="s">
        <v>442</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442</v>
      </c>
      <c r="BI61" s="56">
        <v>265</v>
      </c>
      <c r="BJ61" s="56">
        <v>1795</v>
      </c>
      <c r="BK61" s="56">
        <v>915</v>
      </c>
      <c r="BL61" s="56">
        <v>1088</v>
      </c>
      <c r="BM61" s="56">
        <v>3510</v>
      </c>
      <c r="BN61" s="56">
        <v>357</v>
      </c>
      <c r="BO61" s="56">
        <v>495</v>
      </c>
      <c r="BP61" s="56">
        <v>3050</v>
      </c>
      <c r="BQ61" s="56">
        <v>5938</v>
      </c>
      <c r="BR61" s="56">
        <v>5317</v>
      </c>
      <c r="BS61" s="56">
        <v>3579</v>
      </c>
      <c r="BT61" s="56" t="s">
        <v>442</v>
      </c>
      <c r="BU61" s="56">
        <v>265</v>
      </c>
      <c r="BV61" s="56">
        <v>1795</v>
      </c>
      <c r="BW61" s="56">
        <v>915</v>
      </c>
      <c r="BX61" s="56">
        <v>1088</v>
      </c>
      <c r="BY61" s="56">
        <v>3510</v>
      </c>
      <c r="BZ61" s="56">
        <v>357</v>
      </c>
      <c r="CA61" s="56">
        <v>495</v>
      </c>
      <c r="CB61" s="56">
        <v>3050</v>
      </c>
      <c r="CC61" s="56">
        <v>5938</v>
      </c>
      <c r="CD61" s="56">
        <v>5317</v>
      </c>
      <c r="CE61" s="56">
        <v>3579</v>
      </c>
      <c r="CF61" s="56" t="s">
        <v>442</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3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442</v>
      </c>
      <c r="H62" s="55" t="s">
        <v>517</v>
      </c>
      <c r="I62" s="55" t="s">
        <v>518</v>
      </c>
      <c r="J62" s="54">
        <v>8245</v>
      </c>
      <c r="K62" s="55" t="s">
        <v>514</v>
      </c>
      <c r="L62" s="55" t="s">
        <v>485</v>
      </c>
      <c r="M62" s="55" t="s">
        <v>486</v>
      </c>
      <c r="N62" s="55" t="s">
        <v>345</v>
      </c>
      <c r="O62" s="54">
        <v>22</v>
      </c>
      <c r="P62" s="54">
        <v>1</v>
      </c>
      <c r="Q62" s="55" t="s">
        <v>21</v>
      </c>
      <c r="R62" s="55" t="s">
        <v>22</v>
      </c>
      <c r="S62" s="55" t="s">
        <v>30</v>
      </c>
      <c r="T62" s="55" t="s">
        <v>459</v>
      </c>
      <c r="U62" s="55" t="s">
        <v>515</v>
      </c>
      <c r="V62" s="55" t="s">
        <v>457</v>
      </c>
      <c r="W62" s="55" t="s">
        <v>460</v>
      </c>
      <c r="X62" s="56" t="s">
        <v>442</v>
      </c>
      <c r="Y62" s="56">
        <v>0</v>
      </c>
      <c r="Z62" s="56">
        <v>0</v>
      </c>
      <c r="AA62" s="56">
        <v>0</v>
      </c>
      <c r="AB62" s="56">
        <v>0</v>
      </c>
      <c r="AC62" s="56">
        <v>0</v>
      </c>
      <c r="AD62" s="56">
        <v>14729</v>
      </c>
      <c r="AE62" s="56">
        <v>101552</v>
      </c>
      <c r="AF62" s="56">
        <v>73142</v>
      </c>
      <c r="AG62" s="56">
        <v>29293</v>
      </c>
      <c r="AH62" s="56">
        <v>35709</v>
      </c>
      <c r="AI62" s="56">
        <v>34487</v>
      </c>
      <c r="AJ62" s="56" t="s">
        <v>442</v>
      </c>
      <c r="AK62" s="56">
        <v>0</v>
      </c>
      <c r="AL62" s="56">
        <v>0</v>
      </c>
      <c r="AM62" s="56">
        <v>0</v>
      </c>
      <c r="AN62" s="56">
        <v>0</v>
      </c>
      <c r="AO62" s="56">
        <v>0</v>
      </c>
      <c r="AP62" s="56">
        <v>14729</v>
      </c>
      <c r="AQ62" s="56">
        <v>101552</v>
      </c>
      <c r="AR62" s="56">
        <v>73142</v>
      </c>
      <c r="AS62" s="56">
        <v>29293</v>
      </c>
      <c r="AT62" s="56">
        <v>35709</v>
      </c>
      <c r="AU62" s="56">
        <v>34487</v>
      </c>
      <c r="AV62" s="57" t="s">
        <v>442</v>
      </c>
      <c r="AW62" s="57">
        <v>0</v>
      </c>
      <c r="AX62" s="57">
        <v>0</v>
      </c>
      <c r="AY62" s="57">
        <v>0</v>
      </c>
      <c r="AZ62" s="57">
        <v>0</v>
      </c>
      <c r="BA62" s="57">
        <v>0</v>
      </c>
      <c r="BB62" s="57">
        <v>16.279</v>
      </c>
      <c r="BC62" s="57">
        <v>16.306999999999999</v>
      </c>
      <c r="BD62" s="57">
        <v>16.349</v>
      </c>
      <c r="BE62" s="57">
        <v>16.302</v>
      </c>
      <c r="BF62" s="57">
        <v>16.32</v>
      </c>
      <c r="BG62" s="57">
        <v>16.198</v>
      </c>
      <c r="BH62" s="56" t="s">
        <v>442</v>
      </c>
      <c r="BI62" s="56">
        <v>0</v>
      </c>
      <c r="BJ62" s="56">
        <v>0</v>
      </c>
      <c r="BK62" s="56">
        <v>0</v>
      </c>
      <c r="BL62" s="56">
        <v>0</v>
      </c>
      <c r="BM62" s="56">
        <v>0</v>
      </c>
      <c r="BN62" s="56">
        <v>239773</v>
      </c>
      <c r="BO62" s="56">
        <v>1656008</v>
      </c>
      <c r="BP62" s="56">
        <v>1195799</v>
      </c>
      <c r="BQ62" s="56">
        <v>477534</v>
      </c>
      <c r="BR62" s="56">
        <v>582771</v>
      </c>
      <c r="BS62" s="56">
        <v>558620</v>
      </c>
      <c r="BT62" s="56" t="s">
        <v>442</v>
      </c>
      <c r="BU62" s="56">
        <v>0</v>
      </c>
      <c r="BV62" s="56">
        <v>0</v>
      </c>
      <c r="BW62" s="56">
        <v>0</v>
      </c>
      <c r="BX62" s="56">
        <v>0</v>
      </c>
      <c r="BY62" s="56">
        <v>0</v>
      </c>
      <c r="BZ62" s="56">
        <v>239773</v>
      </c>
      <c r="CA62" s="56">
        <v>1656008</v>
      </c>
      <c r="CB62" s="56">
        <v>1195799</v>
      </c>
      <c r="CC62" s="56">
        <v>477534</v>
      </c>
      <c r="CD62" s="56">
        <v>582771</v>
      </c>
      <c r="CE62" s="56">
        <v>558620</v>
      </c>
      <c r="CF62" s="56" t="s">
        <v>442</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3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442</v>
      </c>
      <c r="H63" s="55" t="s">
        <v>517</v>
      </c>
      <c r="I63" s="55" t="s">
        <v>518</v>
      </c>
      <c r="J63" s="54">
        <v>8245</v>
      </c>
      <c r="K63" s="55" t="s">
        <v>514</v>
      </c>
      <c r="L63" s="55" t="s">
        <v>485</v>
      </c>
      <c r="M63" s="55" t="s">
        <v>486</v>
      </c>
      <c r="N63" s="55" t="s">
        <v>345</v>
      </c>
      <c r="O63" s="54">
        <v>22</v>
      </c>
      <c r="P63" s="54">
        <v>1</v>
      </c>
      <c r="Q63" s="55" t="s">
        <v>21</v>
      </c>
      <c r="R63" s="55" t="s">
        <v>22</v>
      </c>
      <c r="S63" s="55" t="s">
        <v>24</v>
      </c>
      <c r="T63" s="55" t="s">
        <v>459</v>
      </c>
      <c r="U63" s="55" t="s">
        <v>515</v>
      </c>
      <c r="V63" s="55" t="s">
        <v>457</v>
      </c>
      <c r="W63" s="55" t="s">
        <v>460</v>
      </c>
      <c r="X63" s="56" t="s">
        <v>442</v>
      </c>
      <c r="Y63" s="56">
        <v>78226</v>
      </c>
      <c r="Z63" s="56">
        <v>62229</v>
      </c>
      <c r="AA63" s="56">
        <v>1669</v>
      </c>
      <c r="AB63" s="56">
        <v>19794</v>
      </c>
      <c r="AC63" s="56">
        <v>75288</v>
      </c>
      <c r="AD63" s="56">
        <v>95650</v>
      </c>
      <c r="AE63" s="56">
        <v>3743</v>
      </c>
      <c r="AF63" s="56">
        <v>80434</v>
      </c>
      <c r="AG63" s="56">
        <v>29163</v>
      </c>
      <c r="AH63" s="56">
        <v>22966</v>
      </c>
      <c r="AI63" s="56">
        <v>35808</v>
      </c>
      <c r="AJ63" s="56" t="s">
        <v>442</v>
      </c>
      <c r="AK63" s="56">
        <v>78226</v>
      </c>
      <c r="AL63" s="56">
        <v>62229</v>
      </c>
      <c r="AM63" s="56">
        <v>1669</v>
      </c>
      <c r="AN63" s="56">
        <v>19794</v>
      </c>
      <c r="AO63" s="56">
        <v>75288</v>
      </c>
      <c r="AP63" s="56">
        <v>95650</v>
      </c>
      <c r="AQ63" s="56">
        <v>3743</v>
      </c>
      <c r="AR63" s="56">
        <v>80434</v>
      </c>
      <c r="AS63" s="56">
        <v>29163</v>
      </c>
      <c r="AT63" s="56">
        <v>22966</v>
      </c>
      <c r="AU63" s="56">
        <v>35808</v>
      </c>
      <c r="AV63" s="57" t="s">
        <v>442</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442</v>
      </c>
      <c r="BI63" s="56">
        <v>1277509</v>
      </c>
      <c r="BJ63" s="56">
        <v>1023729</v>
      </c>
      <c r="BK63" s="56">
        <v>27605</v>
      </c>
      <c r="BL63" s="56">
        <v>327393</v>
      </c>
      <c r="BM63" s="56">
        <v>1236831</v>
      </c>
      <c r="BN63" s="56">
        <v>1557086</v>
      </c>
      <c r="BO63" s="56">
        <v>60973</v>
      </c>
      <c r="BP63" s="56">
        <v>1315096</v>
      </c>
      <c r="BQ63" s="56">
        <v>475415</v>
      </c>
      <c r="BR63" s="56">
        <v>374805</v>
      </c>
      <c r="BS63" s="56">
        <v>580018</v>
      </c>
      <c r="BT63" s="56" t="s">
        <v>442</v>
      </c>
      <c r="BU63" s="56">
        <v>1277509</v>
      </c>
      <c r="BV63" s="56">
        <v>1023729</v>
      </c>
      <c r="BW63" s="56">
        <v>27605</v>
      </c>
      <c r="BX63" s="56">
        <v>327393</v>
      </c>
      <c r="BY63" s="56">
        <v>1236831</v>
      </c>
      <c r="BZ63" s="56">
        <v>1557086</v>
      </c>
      <c r="CA63" s="56">
        <v>60973</v>
      </c>
      <c r="CB63" s="56">
        <v>1315096</v>
      </c>
      <c r="CC63" s="56">
        <v>475415</v>
      </c>
      <c r="CD63" s="56">
        <v>374805</v>
      </c>
      <c r="CE63" s="56">
        <v>580018</v>
      </c>
      <c r="CF63" s="56" t="s">
        <v>442</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3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442</v>
      </c>
      <c r="H64" s="55" t="s">
        <v>519</v>
      </c>
      <c r="I64" s="55" t="s">
        <v>25690</v>
      </c>
      <c r="J64" s="54">
        <v>213</v>
      </c>
      <c r="K64" s="55" t="s">
        <v>445</v>
      </c>
      <c r="L64" s="55" t="s">
        <v>446</v>
      </c>
      <c r="M64" s="55" t="s">
        <v>345</v>
      </c>
      <c r="N64" s="55" t="s">
        <v>345</v>
      </c>
      <c r="O64" s="54">
        <v>22</v>
      </c>
      <c r="P64" s="54">
        <v>1</v>
      </c>
      <c r="Q64" s="55" t="s">
        <v>21</v>
      </c>
      <c r="R64" s="55" t="s">
        <v>46</v>
      </c>
      <c r="S64" s="55" t="s">
        <v>59</v>
      </c>
      <c r="T64" s="55" t="s">
        <v>454</v>
      </c>
      <c r="U64" s="55" t="s">
        <v>345</v>
      </c>
      <c r="V64" s="55" t="s">
        <v>447</v>
      </c>
      <c r="W64" s="55" t="s">
        <v>345</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3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442</v>
      </c>
      <c r="H65" s="55" t="s">
        <v>520</v>
      </c>
      <c r="I65" s="55" t="s">
        <v>25690</v>
      </c>
      <c r="J65" s="54">
        <v>213</v>
      </c>
      <c r="K65" s="55" t="s">
        <v>445</v>
      </c>
      <c r="L65" s="55" t="s">
        <v>446</v>
      </c>
      <c r="M65" s="55" t="s">
        <v>345</v>
      </c>
      <c r="N65" s="55" t="s">
        <v>345</v>
      </c>
      <c r="O65" s="54">
        <v>22</v>
      </c>
      <c r="P65" s="54">
        <v>1</v>
      </c>
      <c r="Q65" s="55" t="s">
        <v>21</v>
      </c>
      <c r="R65" s="55" t="s">
        <v>46</v>
      </c>
      <c r="S65" s="55" t="s">
        <v>59</v>
      </c>
      <c r="T65" s="55" t="s">
        <v>454</v>
      </c>
      <c r="U65" s="55" t="s">
        <v>345</v>
      </c>
      <c r="V65" s="55" t="s">
        <v>447</v>
      </c>
      <c r="W65" s="55" t="s">
        <v>345</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3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442</v>
      </c>
      <c r="H66" s="55" t="s">
        <v>520</v>
      </c>
      <c r="I66" s="55" t="s">
        <v>25690</v>
      </c>
      <c r="J66" s="54">
        <v>213</v>
      </c>
      <c r="K66" s="55" t="s">
        <v>445</v>
      </c>
      <c r="L66" s="55" t="s">
        <v>446</v>
      </c>
      <c r="M66" s="55" t="s">
        <v>345</v>
      </c>
      <c r="N66" s="55" t="s">
        <v>345</v>
      </c>
      <c r="O66" s="54">
        <v>22</v>
      </c>
      <c r="P66" s="54">
        <v>1</v>
      </c>
      <c r="Q66" s="55" t="s">
        <v>21</v>
      </c>
      <c r="R66" s="55" t="s">
        <v>40</v>
      </c>
      <c r="S66" s="55" t="s">
        <v>61</v>
      </c>
      <c r="T66" s="55" t="s">
        <v>61</v>
      </c>
      <c r="U66" s="55" t="s">
        <v>345</v>
      </c>
      <c r="V66" s="55" t="s">
        <v>447</v>
      </c>
      <c r="W66" s="55" t="s">
        <v>448</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3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442</v>
      </c>
      <c r="H67" s="55" t="s">
        <v>521</v>
      </c>
      <c r="I67" s="55" t="s">
        <v>25690</v>
      </c>
      <c r="J67" s="54">
        <v>213</v>
      </c>
      <c r="K67" s="55" t="s">
        <v>445</v>
      </c>
      <c r="L67" s="55" t="s">
        <v>446</v>
      </c>
      <c r="M67" s="55" t="s">
        <v>345</v>
      </c>
      <c r="N67" s="55" t="s">
        <v>345</v>
      </c>
      <c r="O67" s="54">
        <v>22</v>
      </c>
      <c r="P67" s="54">
        <v>1</v>
      </c>
      <c r="Q67" s="55" t="s">
        <v>21</v>
      </c>
      <c r="R67" s="55" t="s">
        <v>38</v>
      </c>
      <c r="S67" s="55" t="s">
        <v>61</v>
      </c>
      <c r="T67" s="55" t="s">
        <v>61</v>
      </c>
      <c r="U67" s="55" t="s">
        <v>345</v>
      </c>
      <c r="V67" s="55" t="s">
        <v>447</v>
      </c>
      <c r="W67" s="55" t="s">
        <v>448</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3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442</v>
      </c>
      <c r="H68" s="55" t="s">
        <v>521</v>
      </c>
      <c r="I68" s="55" t="s">
        <v>25690</v>
      </c>
      <c r="J68" s="54">
        <v>213</v>
      </c>
      <c r="K68" s="55" t="s">
        <v>445</v>
      </c>
      <c r="L68" s="55" t="s">
        <v>446</v>
      </c>
      <c r="M68" s="55" t="s">
        <v>345</v>
      </c>
      <c r="N68" s="55" t="s">
        <v>345</v>
      </c>
      <c r="O68" s="54">
        <v>22</v>
      </c>
      <c r="P68" s="54">
        <v>1</v>
      </c>
      <c r="Q68" s="55" t="s">
        <v>21</v>
      </c>
      <c r="R68" s="55" t="s">
        <v>40</v>
      </c>
      <c r="S68" s="55" t="s">
        <v>61</v>
      </c>
      <c r="T68" s="55" t="s">
        <v>61</v>
      </c>
      <c r="U68" s="55" t="s">
        <v>345</v>
      </c>
      <c r="V68" s="55" t="s">
        <v>447</v>
      </c>
      <c r="W68" s="55" t="s">
        <v>448</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3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442</v>
      </c>
      <c r="H69" s="55" t="s">
        <v>522</v>
      </c>
      <c r="I69" s="55" t="s">
        <v>25690</v>
      </c>
      <c r="J69" s="54">
        <v>213</v>
      </c>
      <c r="K69" s="55" t="s">
        <v>445</v>
      </c>
      <c r="L69" s="55" t="s">
        <v>446</v>
      </c>
      <c r="M69" s="55" t="s">
        <v>345</v>
      </c>
      <c r="N69" s="55" t="s">
        <v>345</v>
      </c>
      <c r="O69" s="54">
        <v>22</v>
      </c>
      <c r="P69" s="54">
        <v>1</v>
      </c>
      <c r="Q69" s="55" t="s">
        <v>21</v>
      </c>
      <c r="R69" s="55" t="s">
        <v>46</v>
      </c>
      <c r="S69" s="55" t="s">
        <v>59</v>
      </c>
      <c r="T69" s="55" t="s">
        <v>454</v>
      </c>
      <c r="U69" s="55" t="s">
        <v>345</v>
      </c>
      <c r="V69" s="55" t="s">
        <v>447</v>
      </c>
      <c r="W69" s="55" t="s">
        <v>345</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3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442</v>
      </c>
      <c r="H70" s="55" t="s">
        <v>523</v>
      </c>
      <c r="I70" s="55" t="s">
        <v>524</v>
      </c>
      <c r="J70" s="54">
        <v>219</v>
      </c>
      <c r="K70" s="55" t="s">
        <v>445</v>
      </c>
      <c r="L70" s="55" t="s">
        <v>446</v>
      </c>
      <c r="M70" s="55" t="s">
        <v>345</v>
      </c>
      <c r="N70" s="55" t="s">
        <v>345</v>
      </c>
      <c r="O70" s="54">
        <v>22</v>
      </c>
      <c r="P70" s="54">
        <v>1</v>
      </c>
      <c r="Q70" s="55" t="s">
        <v>21</v>
      </c>
      <c r="R70" s="55" t="s">
        <v>46</v>
      </c>
      <c r="S70" s="55" t="s">
        <v>59</v>
      </c>
      <c r="T70" s="55" t="s">
        <v>454</v>
      </c>
      <c r="U70" s="55" t="s">
        <v>345</v>
      </c>
      <c r="V70" s="55" t="s">
        <v>447</v>
      </c>
      <c r="W70" s="55" t="s">
        <v>345</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3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442</v>
      </c>
      <c r="H71" s="55" t="s">
        <v>523</v>
      </c>
      <c r="I71" s="55" t="s">
        <v>524</v>
      </c>
      <c r="J71" s="54">
        <v>219</v>
      </c>
      <c r="K71" s="55" t="s">
        <v>445</v>
      </c>
      <c r="L71" s="55" t="s">
        <v>446</v>
      </c>
      <c r="M71" s="55" t="s">
        <v>345</v>
      </c>
      <c r="N71" s="55" t="s">
        <v>345</v>
      </c>
      <c r="O71" s="54">
        <v>22</v>
      </c>
      <c r="P71" s="54">
        <v>1</v>
      </c>
      <c r="Q71" s="55" t="s">
        <v>21</v>
      </c>
      <c r="R71" s="55" t="s">
        <v>40</v>
      </c>
      <c r="S71" s="55" t="s">
        <v>61</v>
      </c>
      <c r="T71" s="55" t="s">
        <v>61</v>
      </c>
      <c r="U71" s="55" t="s">
        <v>345</v>
      </c>
      <c r="V71" s="55" t="s">
        <v>447</v>
      </c>
      <c r="W71" s="55" t="s">
        <v>448</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3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442</v>
      </c>
      <c r="H72" s="55" t="s">
        <v>525</v>
      </c>
      <c r="I72" s="55" t="s">
        <v>524</v>
      </c>
      <c r="J72" s="54">
        <v>219</v>
      </c>
      <c r="K72" s="55" t="s">
        <v>445</v>
      </c>
      <c r="L72" s="55" t="s">
        <v>446</v>
      </c>
      <c r="M72" s="55" t="s">
        <v>345</v>
      </c>
      <c r="N72" s="55" t="s">
        <v>345</v>
      </c>
      <c r="O72" s="54">
        <v>22</v>
      </c>
      <c r="P72" s="54">
        <v>1</v>
      </c>
      <c r="Q72" s="55" t="s">
        <v>21</v>
      </c>
      <c r="R72" s="55" t="s">
        <v>40</v>
      </c>
      <c r="S72" s="55" t="s">
        <v>61</v>
      </c>
      <c r="T72" s="55" t="s">
        <v>61</v>
      </c>
      <c r="U72" s="55" t="s">
        <v>345</v>
      </c>
      <c r="V72" s="55" t="s">
        <v>447</v>
      </c>
      <c r="W72" s="55" t="s">
        <v>448</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3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442</v>
      </c>
      <c r="H73" s="55" t="s">
        <v>526</v>
      </c>
      <c r="I73" s="55" t="s">
        <v>527</v>
      </c>
      <c r="J73" s="54">
        <v>60123</v>
      </c>
      <c r="K73" s="55" t="s">
        <v>445</v>
      </c>
      <c r="L73" s="55" t="s">
        <v>446</v>
      </c>
      <c r="M73" s="55" t="s">
        <v>345</v>
      </c>
      <c r="N73" s="55" t="s">
        <v>345</v>
      </c>
      <c r="O73" s="54">
        <v>22131</v>
      </c>
      <c r="P73" s="54">
        <v>4</v>
      </c>
      <c r="Q73" s="55" t="s">
        <v>34</v>
      </c>
      <c r="R73" s="55" t="s">
        <v>46</v>
      </c>
      <c r="S73" s="55" t="s">
        <v>59</v>
      </c>
      <c r="T73" s="55" t="s">
        <v>454</v>
      </c>
      <c r="U73" s="55" t="s">
        <v>142</v>
      </c>
      <c r="V73" s="55" t="s">
        <v>447</v>
      </c>
      <c r="W73" s="55" t="s">
        <v>345</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3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442</v>
      </c>
      <c r="H74" s="55" t="s">
        <v>528</v>
      </c>
      <c r="I74" s="55" t="s">
        <v>529</v>
      </c>
      <c r="J74" s="54">
        <v>10433</v>
      </c>
      <c r="K74" s="55" t="s">
        <v>445</v>
      </c>
      <c r="L74" s="55" t="s">
        <v>446</v>
      </c>
      <c r="M74" s="55" t="s">
        <v>345</v>
      </c>
      <c r="N74" s="55" t="s">
        <v>345</v>
      </c>
      <c r="O74" s="54">
        <v>22</v>
      </c>
      <c r="P74" s="54">
        <v>1</v>
      </c>
      <c r="Q74" s="55" t="s">
        <v>21</v>
      </c>
      <c r="R74" s="55" t="s">
        <v>46</v>
      </c>
      <c r="S74" s="55" t="s">
        <v>59</v>
      </c>
      <c r="T74" s="55" t="s">
        <v>454</v>
      </c>
      <c r="U74" s="55" t="s">
        <v>345</v>
      </c>
      <c r="V74" s="55" t="s">
        <v>447</v>
      </c>
      <c r="W74" s="55" t="s">
        <v>345</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3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442</v>
      </c>
      <c r="H75" s="55" t="s">
        <v>530</v>
      </c>
      <c r="I75" s="55" t="s">
        <v>531</v>
      </c>
      <c r="J75" s="54">
        <v>12397</v>
      </c>
      <c r="K75" s="55" t="s">
        <v>41</v>
      </c>
      <c r="L75" s="55" t="s">
        <v>490</v>
      </c>
      <c r="M75" s="55" t="s">
        <v>467</v>
      </c>
      <c r="N75" s="55" t="s">
        <v>345</v>
      </c>
      <c r="O75" s="54">
        <v>22</v>
      </c>
      <c r="P75" s="54">
        <v>1</v>
      </c>
      <c r="Q75" s="55" t="s">
        <v>21</v>
      </c>
      <c r="R75" s="55" t="s">
        <v>46</v>
      </c>
      <c r="S75" s="55" t="s">
        <v>59</v>
      </c>
      <c r="T75" s="55" t="s">
        <v>454</v>
      </c>
      <c r="U75" s="55" t="s">
        <v>491</v>
      </c>
      <c r="V75" s="55" t="s">
        <v>447</v>
      </c>
      <c r="W75" s="55" t="s">
        <v>345</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3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442</v>
      </c>
      <c r="H76" s="55" t="s">
        <v>25691</v>
      </c>
      <c r="I76" s="55" t="s">
        <v>532</v>
      </c>
      <c r="J76" s="54">
        <v>3522</v>
      </c>
      <c r="K76" s="55" t="s">
        <v>445</v>
      </c>
      <c r="L76" s="55" t="s">
        <v>446</v>
      </c>
      <c r="M76" s="55" t="s">
        <v>345</v>
      </c>
      <c r="N76" s="55" t="s">
        <v>345</v>
      </c>
      <c r="O76" s="54">
        <v>22</v>
      </c>
      <c r="P76" s="54">
        <v>1</v>
      </c>
      <c r="Q76" s="55" t="s">
        <v>21</v>
      </c>
      <c r="R76" s="55" t="s">
        <v>38</v>
      </c>
      <c r="S76" s="55" t="s">
        <v>61</v>
      </c>
      <c r="T76" s="55" t="s">
        <v>61</v>
      </c>
      <c r="U76" s="55" t="s">
        <v>345</v>
      </c>
      <c r="V76" s="55" t="s">
        <v>447</v>
      </c>
      <c r="W76" s="55" t="s">
        <v>448</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3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442</v>
      </c>
      <c r="H77" s="55" t="s">
        <v>25691</v>
      </c>
      <c r="I77" s="55" t="s">
        <v>532</v>
      </c>
      <c r="J77" s="54">
        <v>3522</v>
      </c>
      <c r="K77" s="55" t="s">
        <v>445</v>
      </c>
      <c r="L77" s="55" t="s">
        <v>446</v>
      </c>
      <c r="M77" s="55" t="s">
        <v>345</v>
      </c>
      <c r="N77" s="55" t="s">
        <v>345</v>
      </c>
      <c r="O77" s="54">
        <v>22</v>
      </c>
      <c r="P77" s="54">
        <v>1</v>
      </c>
      <c r="Q77" s="55" t="s">
        <v>21</v>
      </c>
      <c r="R77" s="55" t="s">
        <v>38</v>
      </c>
      <c r="S77" s="55" t="s">
        <v>60</v>
      </c>
      <c r="T77" s="55" t="s">
        <v>60</v>
      </c>
      <c r="U77" s="55" t="s">
        <v>345</v>
      </c>
      <c r="V77" s="55" t="s">
        <v>447</v>
      </c>
      <c r="W77" s="55" t="s">
        <v>458</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3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442</v>
      </c>
      <c r="H78" s="55" t="s">
        <v>25691</v>
      </c>
      <c r="I78" s="55" t="s">
        <v>532</v>
      </c>
      <c r="J78" s="54">
        <v>3522</v>
      </c>
      <c r="K78" s="55" t="s">
        <v>445</v>
      </c>
      <c r="L78" s="55" t="s">
        <v>446</v>
      </c>
      <c r="M78" s="55" t="s">
        <v>345</v>
      </c>
      <c r="N78" s="55" t="s">
        <v>345</v>
      </c>
      <c r="O78" s="54">
        <v>22</v>
      </c>
      <c r="P78" s="54">
        <v>1</v>
      </c>
      <c r="Q78" s="55" t="s">
        <v>21</v>
      </c>
      <c r="R78" s="55" t="s">
        <v>40</v>
      </c>
      <c r="S78" s="55" t="s">
        <v>61</v>
      </c>
      <c r="T78" s="55" t="s">
        <v>61</v>
      </c>
      <c r="U78" s="55" t="s">
        <v>345</v>
      </c>
      <c r="V78" s="55" t="s">
        <v>447</v>
      </c>
      <c r="W78" s="55" t="s">
        <v>448</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3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442</v>
      </c>
      <c r="H79" s="55" t="s">
        <v>533</v>
      </c>
      <c r="I79" s="55" t="s">
        <v>532</v>
      </c>
      <c r="J79" s="54">
        <v>3522</v>
      </c>
      <c r="K79" s="55" t="s">
        <v>445</v>
      </c>
      <c r="L79" s="55" t="s">
        <v>446</v>
      </c>
      <c r="M79" s="55" t="s">
        <v>345</v>
      </c>
      <c r="N79" s="55" t="s">
        <v>345</v>
      </c>
      <c r="O79" s="54">
        <v>22</v>
      </c>
      <c r="P79" s="54">
        <v>1</v>
      </c>
      <c r="Q79" s="55" t="s">
        <v>21</v>
      </c>
      <c r="R79" s="55" t="s">
        <v>46</v>
      </c>
      <c r="S79" s="55" t="s">
        <v>59</v>
      </c>
      <c r="T79" s="55" t="s">
        <v>454</v>
      </c>
      <c r="U79" s="55" t="s">
        <v>345</v>
      </c>
      <c r="V79" s="55" t="s">
        <v>447</v>
      </c>
      <c r="W79" s="55" t="s">
        <v>345</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3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442</v>
      </c>
      <c r="H80" s="55" t="s">
        <v>534</v>
      </c>
      <c r="I80" s="55" t="s">
        <v>25690</v>
      </c>
      <c r="J80" s="54">
        <v>213</v>
      </c>
      <c r="K80" s="55" t="s">
        <v>445</v>
      </c>
      <c r="L80" s="55" t="s">
        <v>446</v>
      </c>
      <c r="M80" s="55" t="s">
        <v>345</v>
      </c>
      <c r="N80" s="55" t="s">
        <v>345</v>
      </c>
      <c r="O80" s="54">
        <v>22</v>
      </c>
      <c r="P80" s="54">
        <v>1</v>
      </c>
      <c r="Q80" s="55" t="s">
        <v>21</v>
      </c>
      <c r="R80" s="55" t="s">
        <v>46</v>
      </c>
      <c r="S80" s="55" t="s">
        <v>59</v>
      </c>
      <c r="T80" s="55" t="s">
        <v>454</v>
      </c>
      <c r="U80" s="55" t="s">
        <v>345</v>
      </c>
      <c r="V80" s="55" t="s">
        <v>447</v>
      </c>
      <c r="W80" s="55" t="s">
        <v>345</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3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442</v>
      </c>
      <c r="H81" s="55" t="s">
        <v>535</v>
      </c>
      <c r="I81" s="55" t="s">
        <v>536</v>
      </c>
      <c r="J81" s="54">
        <v>986</v>
      </c>
      <c r="K81" s="55" t="s">
        <v>445</v>
      </c>
      <c r="L81" s="55" t="s">
        <v>446</v>
      </c>
      <c r="M81" s="55" t="s">
        <v>345</v>
      </c>
      <c r="N81" s="55" t="s">
        <v>345</v>
      </c>
      <c r="O81" s="54">
        <v>22</v>
      </c>
      <c r="P81" s="54">
        <v>3</v>
      </c>
      <c r="Q81" s="55" t="s">
        <v>31</v>
      </c>
      <c r="R81" s="55" t="s">
        <v>22</v>
      </c>
      <c r="S81" s="55" t="s">
        <v>64</v>
      </c>
      <c r="T81" s="55" t="s">
        <v>537</v>
      </c>
      <c r="U81" s="55" t="s">
        <v>345</v>
      </c>
      <c r="V81" s="55" t="s">
        <v>516</v>
      </c>
      <c r="W81" s="55" t="s">
        <v>460</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3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442</v>
      </c>
      <c r="H82" s="55" t="s">
        <v>535</v>
      </c>
      <c r="I82" s="55" t="s">
        <v>536</v>
      </c>
      <c r="J82" s="54">
        <v>986</v>
      </c>
      <c r="K82" s="55" t="s">
        <v>445</v>
      </c>
      <c r="L82" s="55" t="s">
        <v>446</v>
      </c>
      <c r="M82" s="55" t="s">
        <v>345</v>
      </c>
      <c r="N82" s="55" t="s">
        <v>345</v>
      </c>
      <c r="O82" s="54">
        <v>22</v>
      </c>
      <c r="P82" s="54">
        <v>3</v>
      </c>
      <c r="Q82" s="55" t="s">
        <v>31</v>
      </c>
      <c r="R82" s="55" t="s">
        <v>22</v>
      </c>
      <c r="S82" s="55" t="s">
        <v>61</v>
      </c>
      <c r="T82" s="55" t="s">
        <v>61</v>
      </c>
      <c r="U82" s="55" t="s">
        <v>345</v>
      </c>
      <c r="V82" s="55" t="s">
        <v>516</v>
      </c>
      <c r="W82" s="55" t="s">
        <v>448</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3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442</v>
      </c>
      <c r="H83" s="55" t="s">
        <v>535</v>
      </c>
      <c r="I83" s="55" t="s">
        <v>536</v>
      </c>
      <c r="J83" s="54">
        <v>986</v>
      </c>
      <c r="K83" s="55" t="s">
        <v>445</v>
      </c>
      <c r="L83" s="55" t="s">
        <v>446</v>
      </c>
      <c r="M83" s="55" t="s">
        <v>345</v>
      </c>
      <c r="N83" s="55" t="s">
        <v>345</v>
      </c>
      <c r="O83" s="54">
        <v>22</v>
      </c>
      <c r="P83" s="54">
        <v>3</v>
      </c>
      <c r="Q83" s="55" t="s">
        <v>31</v>
      </c>
      <c r="R83" s="55" t="s">
        <v>22</v>
      </c>
      <c r="S83" s="55" t="s">
        <v>24</v>
      </c>
      <c r="T83" s="55" t="s">
        <v>459</v>
      </c>
      <c r="U83" s="55" t="s">
        <v>345</v>
      </c>
      <c r="V83" s="55" t="s">
        <v>516</v>
      </c>
      <c r="W83" s="55" t="s">
        <v>460</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3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442</v>
      </c>
      <c r="H84" s="55" t="s">
        <v>535</v>
      </c>
      <c r="I84" s="55" t="s">
        <v>536</v>
      </c>
      <c r="J84" s="54">
        <v>986</v>
      </c>
      <c r="K84" s="55" t="s">
        <v>445</v>
      </c>
      <c r="L84" s="55" t="s">
        <v>446</v>
      </c>
      <c r="M84" s="55" t="s">
        <v>345</v>
      </c>
      <c r="N84" s="55" t="s">
        <v>345</v>
      </c>
      <c r="O84" s="54">
        <v>22</v>
      </c>
      <c r="P84" s="54">
        <v>3</v>
      </c>
      <c r="Q84" s="55" t="s">
        <v>31</v>
      </c>
      <c r="R84" s="55" t="s">
        <v>22</v>
      </c>
      <c r="S84" s="55" t="s">
        <v>65</v>
      </c>
      <c r="T84" s="55" t="s">
        <v>538</v>
      </c>
      <c r="U84" s="55" t="s">
        <v>345</v>
      </c>
      <c r="V84" s="55" t="s">
        <v>516</v>
      </c>
      <c r="W84" s="55" t="s">
        <v>460</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3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442</v>
      </c>
      <c r="H85" s="55" t="s">
        <v>539</v>
      </c>
      <c r="I85" s="55" t="s">
        <v>540</v>
      </c>
      <c r="J85" s="54">
        <v>10210</v>
      </c>
      <c r="K85" s="55" t="s">
        <v>445</v>
      </c>
      <c r="L85" s="55" t="s">
        <v>446</v>
      </c>
      <c r="M85" s="55" t="s">
        <v>345</v>
      </c>
      <c r="N85" s="55" t="s">
        <v>345</v>
      </c>
      <c r="O85" s="54">
        <v>22</v>
      </c>
      <c r="P85" s="54">
        <v>1</v>
      </c>
      <c r="Q85" s="55" t="s">
        <v>21</v>
      </c>
      <c r="R85" s="55" t="s">
        <v>46</v>
      </c>
      <c r="S85" s="55" t="s">
        <v>59</v>
      </c>
      <c r="T85" s="55" t="s">
        <v>454</v>
      </c>
      <c r="U85" s="55" t="s">
        <v>345</v>
      </c>
      <c r="V85" s="55" t="s">
        <v>447</v>
      </c>
      <c r="W85" s="55" t="s">
        <v>345</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3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442</v>
      </c>
      <c r="H86" s="55" t="s">
        <v>541</v>
      </c>
      <c r="I86" s="55" t="s">
        <v>540</v>
      </c>
      <c r="J86" s="54">
        <v>10210</v>
      </c>
      <c r="K86" s="55" t="s">
        <v>445</v>
      </c>
      <c r="L86" s="55" t="s">
        <v>446</v>
      </c>
      <c r="M86" s="55" t="s">
        <v>345</v>
      </c>
      <c r="N86" s="55" t="s">
        <v>345</v>
      </c>
      <c r="O86" s="54">
        <v>22</v>
      </c>
      <c r="P86" s="54">
        <v>1</v>
      </c>
      <c r="Q86" s="55" t="s">
        <v>21</v>
      </c>
      <c r="R86" s="55" t="s">
        <v>40</v>
      </c>
      <c r="S86" s="55" t="s">
        <v>61</v>
      </c>
      <c r="T86" s="55" t="s">
        <v>61</v>
      </c>
      <c r="U86" s="55" t="s">
        <v>345</v>
      </c>
      <c r="V86" s="55" t="s">
        <v>447</v>
      </c>
      <c r="W86" s="55" t="s">
        <v>448</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3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442</v>
      </c>
      <c r="H87" s="55" t="s">
        <v>25692</v>
      </c>
      <c r="I87" s="55" t="s">
        <v>2902</v>
      </c>
      <c r="J87" s="54">
        <v>30151</v>
      </c>
      <c r="K87" s="55" t="s">
        <v>965</v>
      </c>
      <c r="L87" s="55" t="s">
        <v>566</v>
      </c>
      <c r="M87" s="55" t="s">
        <v>467</v>
      </c>
      <c r="N87" s="55" t="s">
        <v>345</v>
      </c>
      <c r="O87" s="54">
        <v>22</v>
      </c>
      <c r="P87" s="54">
        <v>1</v>
      </c>
      <c r="Q87" s="55" t="s">
        <v>21</v>
      </c>
      <c r="R87" s="55" t="s">
        <v>22</v>
      </c>
      <c r="S87" s="55" t="s">
        <v>60</v>
      </c>
      <c r="T87" s="55" t="s">
        <v>60</v>
      </c>
      <c r="U87" s="55" t="s">
        <v>866</v>
      </c>
      <c r="V87" s="55" t="s">
        <v>457</v>
      </c>
      <c r="W87" s="55" t="s">
        <v>458</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3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442</v>
      </c>
      <c r="H88" s="55" t="s">
        <v>25692</v>
      </c>
      <c r="I88" s="55" t="s">
        <v>2902</v>
      </c>
      <c r="J88" s="54">
        <v>30151</v>
      </c>
      <c r="K88" s="55" t="s">
        <v>965</v>
      </c>
      <c r="L88" s="55" t="s">
        <v>566</v>
      </c>
      <c r="M88" s="55" t="s">
        <v>467</v>
      </c>
      <c r="N88" s="55" t="s">
        <v>345</v>
      </c>
      <c r="O88" s="54">
        <v>22</v>
      </c>
      <c r="P88" s="54">
        <v>1</v>
      </c>
      <c r="Q88" s="55" t="s">
        <v>21</v>
      </c>
      <c r="R88" s="55" t="s">
        <v>22</v>
      </c>
      <c r="S88" s="55" t="s">
        <v>24</v>
      </c>
      <c r="T88" s="55" t="s">
        <v>459</v>
      </c>
      <c r="U88" s="55" t="s">
        <v>866</v>
      </c>
      <c r="V88" s="55" t="s">
        <v>457</v>
      </c>
      <c r="W88" s="55" t="s">
        <v>460</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3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442</v>
      </c>
      <c r="H89" s="55" t="s">
        <v>542</v>
      </c>
      <c r="I89" s="55" t="s">
        <v>543</v>
      </c>
      <c r="J89" s="54">
        <v>15296</v>
      </c>
      <c r="K89" s="55" t="s">
        <v>544</v>
      </c>
      <c r="L89" s="55" t="s">
        <v>545</v>
      </c>
      <c r="M89" s="55" t="s">
        <v>546</v>
      </c>
      <c r="N89" s="55" t="s">
        <v>345</v>
      </c>
      <c r="O89" s="54">
        <v>22</v>
      </c>
      <c r="P89" s="54">
        <v>1</v>
      </c>
      <c r="Q89" s="55" t="s">
        <v>21</v>
      </c>
      <c r="R89" s="55" t="s">
        <v>46</v>
      </c>
      <c r="S89" s="55" t="s">
        <v>59</v>
      </c>
      <c r="T89" s="55" t="s">
        <v>454</v>
      </c>
      <c r="U89" s="55" t="s">
        <v>547</v>
      </c>
      <c r="V89" s="55" t="s">
        <v>447</v>
      </c>
      <c r="W89" s="55" t="s">
        <v>345</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3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442</v>
      </c>
      <c r="H90" s="55" t="s">
        <v>548</v>
      </c>
      <c r="I90" s="55" t="s">
        <v>549</v>
      </c>
      <c r="J90" s="54">
        <v>13642</v>
      </c>
      <c r="K90" s="55" t="s">
        <v>445</v>
      </c>
      <c r="L90" s="55" t="s">
        <v>446</v>
      </c>
      <c r="M90" s="55" t="s">
        <v>345</v>
      </c>
      <c r="N90" s="55" t="s">
        <v>345</v>
      </c>
      <c r="O90" s="54">
        <v>22</v>
      </c>
      <c r="P90" s="54">
        <v>1</v>
      </c>
      <c r="Q90" s="55" t="s">
        <v>21</v>
      </c>
      <c r="R90" s="55" t="s">
        <v>40</v>
      </c>
      <c r="S90" s="55" t="s">
        <v>61</v>
      </c>
      <c r="T90" s="55" t="s">
        <v>61</v>
      </c>
      <c r="U90" s="55" t="s">
        <v>345</v>
      </c>
      <c r="V90" s="55" t="s">
        <v>447</v>
      </c>
      <c r="W90" s="55" t="s">
        <v>448</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3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442</v>
      </c>
      <c r="H91" s="55" t="s">
        <v>548</v>
      </c>
      <c r="I91" s="55" t="s">
        <v>549</v>
      </c>
      <c r="J91" s="54">
        <v>13642</v>
      </c>
      <c r="K91" s="55" t="s">
        <v>445</v>
      </c>
      <c r="L91" s="55" t="s">
        <v>446</v>
      </c>
      <c r="M91" s="55" t="s">
        <v>345</v>
      </c>
      <c r="N91" s="55" t="s">
        <v>345</v>
      </c>
      <c r="O91" s="54">
        <v>22</v>
      </c>
      <c r="P91" s="54">
        <v>1</v>
      </c>
      <c r="Q91" s="55" t="s">
        <v>21</v>
      </c>
      <c r="R91" s="55" t="s">
        <v>47</v>
      </c>
      <c r="S91" s="55" t="s">
        <v>66</v>
      </c>
      <c r="T91" s="55" t="s">
        <v>66</v>
      </c>
      <c r="U91" s="55" t="s">
        <v>345</v>
      </c>
      <c r="V91" s="55" t="s">
        <v>447</v>
      </c>
      <c r="W91" s="55" t="s">
        <v>345</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3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442</v>
      </c>
      <c r="H92" s="55" t="s">
        <v>550</v>
      </c>
      <c r="I92" s="55" t="s">
        <v>551</v>
      </c>
      <c r="J92" s="54">
        <v>14856</v>
      </c>
      <c r="K92" s="55" t="s">
        <v>445</v>
      </c>
      <c r="L92" s="55" t="s">
        <v>446</v>
      </c>
      <c r="M92" s="55" t="s">
        <v>345</v>
      </c>
      <c r="N92" s="55" t="s">
        <v>345</v>
      </c>
      <c r="O92" s="54">
        <v>22</v>
      </c>
      <c r="P92" s="54">
        <v>1</v>
      </c>
      <c r="Q92" s="55" t="s">
        <v>21</v>
      </c>
      <c r="R92" s="55" t="s">
        <v>46</v>
      </c>
      <c r="S92" s="55" t="s">
        <v>59</v>
      </c>
      <c r="T92" s="55" t="s">
        <v>454</v>
      </c>
      <c r="U92" s="55" t="s">
        <v>345</v>
      </c>
      <c r="V92" s="55" t="s">
        <v>447</v>
      </c>
      <c r="W92" s="55" t="s">
        <v>345</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3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442</v>
      </c>
      <c r="H93" s="55" t="s">
        <v>550</v>
      </c>
      <c r="I93" s="55" t="s">
        <v>551</v>
      </c>
      <c r="J93" s="54">
        <v>14856</v>
      </c>
      <c r="K93" s="55" t="s">
        <v>445</v>
      </c>
      <c r="L93" s="55" t="s">
        <v>446</v>
      </c>
      <c r="M93" s="55" t="s">
        <v>345</v>
      </c>
      <c r="N93" s="55" t="s">
        <v>345</v>
      </c>
      <c r="O93" s="54">
        <v>22</v>
      </c>
      <c r="P93" s="54">
        <v>1</v>
      </c>
      <c r="Q93" s="55" t="s">
        <v>21</v>
      </c>
      <c r="R93" s="55" t="s">
        <v>40</v>
      </c>
      <c r="S93" s="55" t="s">
        <v>61</v>
      </c>
      <c r="T93" s="55" t="s">
        <v>61</v>
      </c>
      <c r="U93" s="55" t="s">
        <v>345</v>
      </c>
      <c r="V93" s="55" t="s">
        <v>447</v>
      </c>
      <c r="W93" s="55" t="s">
        <v>448</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3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442</v>
      </c>
      <c r="H94" s="55" t="s">
        <v>556</v>
      </c>
      <c r="I94" s="55" t="s">
        <v>557</v>
      </c>
      <c r="J94" s="54">
        <v>21015</v>
      </c>
      <c r="K94" s="55" t="s">
        <v>445</v>
      </c>
      <c r="L94" s="55" t="s">
        <v>446</v>
      </c>
      <c r="M94" s="55" t="s">
        <v>345</v>
      </c>
      <c r="N94" s="55" t="s">
        <v>345</v>
      </c>
      <c r="O94" s="54">
        <v>22</v>
      </c>
      <c r="P94" s="54">
        <v>1</v>
      </c>
      <c r="Q94" s="55" t="s">
        <v>21</v>
      </c>
      <c r="R94" s="55" t="s">
        <v>40</v>
      </c>
      <c r="S94" s="55" t="s">
        <v>61</v>
      </c>
      <c r="T94" s="55" t="s">
        <v>61</v>
      </c>
      <c r="U94" s="55" t="s">
        <v>345</v>
      </c>
      <c r="V94" s="55" t="s">
        <v>447</v>
      </c>
      <c r="W94" s="55" t="s">
        <v>448</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3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442</v>
      </c>
      <c r="H95" s="55" t="s">
        <v>558</v>
      </c>
      <c r="I95" s="55" t="s">
        <v>532</v>
      </c>
      <c r="J95" s="54">
        <v>3522</v>
      </c>
      <c r="K95" s="55" t="s">
        <v>445</v>
      </c>
      <c r="L95" s="55" t="s">
        <v>446</v>
      </c>
      <c r="M95" s="55" t="s">
        <v>345</v>
      </c>
      <c r="N95" s="55" t="s">
        <v>345</v>
      </c>
      <c r="O95" s="54">
        <v>22</v>
      </c>
      <c r="P95" s="54">
        <v>1</v>
      </c>
      <c r="Q95" s="55" t="s">
        <v>21</v>
      </c>
      <c r="R95" s="55" t="s">
        <v>38</v>
      </c>
      <c r="S95" s="55" t="s">
        <v>60</v>
      </c>
      <c r="T95" s="55" t="s">
        <v>60</v>
      </c>
      <c r="U95" s="55" t="s">
        <v>345</v>
      </c>
      <c r="V95" s="55" t="s">
        <v>457</v>
      </c>
      <c r="W95" s="55" t="s">
        <v>458</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3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442</v>
      </c>
      <c r="H96" s="55" t="s">
        <v>559</v>
      </c>
      <c r="I96" s="55" t="s">
        <v>560</v>
      </c>
      <c r="J96" s="54">
        <v>15500</v>
      </c>
      <c r="K96" s="55" t="s">
        <v>561</v>
      </c>
      <c r="L96" s="55" t="s">
        <v>490</v>
      </c>
      <c r="M96" s="55" t="s">
        <v>467</v>
      </c>
      <c r="N96" s="55" t="s">
        <v>345</v>
      </c>
      <c r="O96" s="54">
        <v>22</v>
      </c>
      <c r="P96" s="54">
        <v>1</v>
      </c>
      <c r="Q96" s="55" t="s">
        <v>21</v>
      </c>
      <c r="R96" s="55" t="s">
        <v>38</v>
      </c>
      <c r="S96" s="55" t="s">
        <v>61</v>
      </c>
      <c r="T96" s="55" t="s">
        <v>61</v>
      </c>
      <c r="U96" s="55" t="s">
        <v>562</v>
      </c>
      <c r="V96" s="55" t="s">
        <v>447</v>
      </c>
      <c r="W96" s="55" t="s">
        <v>448</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3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442</v>
      </c>
      <c r="H97" s="55" t="s">
        <v>559</v>
      </c>
      <c r="I97" s="55" t="s">
        <v>560</v>
      </c>
      <c r="J97" s="54">
        <v>15500</v>
      </c>
      <c r="K97" s="55" t="s">
        <v>561</v>
      </c>
      <c r="L97" s="55" t="s">
        <v>490</v>
      </c>
      <c r="M97" s="55" t="s">
        <v>467</v>
      </c>
      <c r="N97" s="55" t="s">
        <v>345</v>
      </c>
      <c r="O97" s="54">
        <v>22</v>
      </c>
      <c r="P97" s="54">
        <v>1</v>
      </c>
      <c r="Q97" s="55" t="s">
        <v>21</v>
      </c>
      <c r="R97" s="55" t="s">
        <v>38</v>
      </c>
      <c r="S97" s="55" t="s">
        <v>60</v>
      </c>
      <c r="T97" s="55" t="s">
        <v>60</v>
      </c>
      <c r="U97" s="55" t="s">
        <v>562</v>
      </c>
      <c r="V97" s="55" t="s">
        <v>447</v>
      </c>
      <c r="W97" s="55" t="s">
        <v>458</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3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442</v>
      </c>
      <c r="H98" s="55" t="s">
        <v>563</v>
      </c>
      <c r="I98" s="55" t="s">
        <v>564</v>
      </c>
      <c r="J98" s="54">
        <v>16572</v>
      </c>
      <c r="K98" s="55" t="s">
        <v>565</v>
      </c>
      <c r="L98" s="55" t="s">
        <v>566</v>
      </c>
      <c r="M98" s="55" t="s">
        <v>467</v>
      </c>
      <c r="N98" s="55" t="s">
        <v>345</v>
      </c>
      <c r="O98" s="54">
        <v>22</v>
      </c>
      <c r="P98" s="54">
        <v>1</v>
      </c>
      <c r="Q98" s="55" t="s">
        <v>21</v>
      </c>
      <c r="R98" s="55" t="s">
        <v>46</v>
      </c>
      <c r="S98" s="55" t="s">
        <v>59</v>
      </c>
      <c r="T98" s="55" t="s">
        <v>454</v>
      </c>
      <c r="U98" s="55" t="s">
        <v>567</v>
      </c>
      <c r="V98" s="55" t="s">
        <v>447</v>
      </c>
      <c r="W98" s="55" t="s">
        <v>345</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3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442</v>
      </c>
      <c r="H99" s="55" t="s">
        <v>568</v>
      </c>
      <c r="I99" s="55" t="s">
        <v>569</v>
      </c>
      <c r="J99" s="54">
        <v>17609</v>
      </c>
      <c r="K99" s="55" t="s">
        <v>41</v>
      </c>
      <c r="L99" s="55" t="s">
        <v>490</v>
      </c>
      <c r="M99" s="55" t="s">
        <v>467</v>
      </c>
      <c r="N99" s="55" t="s">
        <v>345</v>
      </c>
      <c r="O99" s="54">
        <v>22</v>
      </c>
      <c r="P99" s="54">
        <v>1</v>
      </c>
      <c r="Q99" s="55" t="s">
        <v>21</v>
      </c>
      <c r="R99" s="55" t="s">
        <v>48</v>
      </c>
      <c r="S99" s="55" t="s">
        <v>59</v>
      </c>
      <c r="T99" s="55" t="s">
        <v>570</v>
      </c>
      <c r="U99" s="55" t="s">
        <v>491</v>
      </c>
      <c r="V99" s="55" t="s">
        <v>457</v>
      </c>
      <c r="W99" s="55" t="s">
        <v>571</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3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442</v>
      </c>
      <c r="H100" s="55" t="s">
        <v>572</v>
      </c>
      <c r="I100" s="55" t="s">
        <v>573</v>
      </c>
      <c r="J100" s="54">
        <v>18315</v>
      </c>
      <c r="K100" s="55" t="s">
        <v>574</v>
      </c>
      <c r="L100" s="55" t="s">
        <v>485</v>
      </c>
      <c r="M100" s="55" t="s">
        <v>486</v>
      </c>
      <c r="N100" s="55" t="s">
        <v>345</v>
      </c>
      <c r="O100" s="54">
        <v>22</v>
      </c>
      <c r="P100" s="54">
        <v>1</v>
      </c>
      <c r="Q100" s="55" t="s">
        <v>21</v>
      </c>
      <c r="R100" s="55" t="s">
        <v>22</v>
      </c>
      <c r="S100" s="55" t="s">
        <v>60</v>
      </c>
      <c r="T100" s="55" t="s">
        <v>60</v>
      </c>
      <c r="U100" s="55" t="s">
        <v>515</v>
      </c>
      <c r="V100" s="55" t="s">
        <v>457</v>
      </c>
      <c r="W100" s="55" t="s">
        <v>458</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3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442</v>
      </c>
      <c r="H101" s="55" t="s">
        <v>572</v>
      </c>
      <c r="I101" s="55" t="s">
        <v>573</v>
      </c>
      <c r="J101" s="54">
        <v>18315</v>
      </c>
      <c r="K101" s="55" t="s">
        <v>574</v>
      </c>
      <c r="L101" s="55" t="s">
        <v>485</v>
      </c>
      <c r="M101" s="55" t="s">
        <v>486</v>
      </c>
      <c r="N101" s="55" t="s">
        <v>345</v>
      </c>
      <c r="O101" s="54">
        <v>22</v>
      </c>
      <c r="P101" s="54">
        <v>1</v>
      </c>
      <c r="Q101" s="55" t="s">
        <v>21</v>
      </c>
      <c r="R101" s="55" t="s">
        <v>22</v>
      </c>
      <c r="S101" s="55" t="s">
        <v>24</v>
      </c>
      <c r="T101" s="55" t="s">
        <v>459</v>
      </c>
      <c r="U101" s="55" t="s">
        <v>515</v>
      </c>
      <c r="V101" s="55" t="s">
        <v>457</v>
      </c>
      <c r="W101" s="55" t="s">
        <v>460</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3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442</v>
      </c>
      <c r="H102" s="55" t="s">
        <v>575</v>
      </c>
      <c r="I102" s="55" t="s">
        <v>576</v>
      </c>
      <c r="J102" s="54">
        <v>13870</v>
      </c>
      <c r="K102" s="55" t="s">
        <v>445</v>
      </c>
      <c r="L102" s="55" t="s">
        <v>446</v>
      </c>
      <c r="M102" s="55" t="s">
        <v>345</v>
      </c>
      <c r="N102" s="55" t="s">
        <v>345</v>
      </c>
      <c r="O102" s="54">
        <v>22</v>
      </c>
      <c r="P102" s="54">
        <v>1</v>
      </c>
      <c r="Q102" s="55" t="s">
        <v>21</v>
      </c>
      <c r="R102" s="55" t="s">
        <v>40</v>
      </c>
      <c r="S102" s="55" t="s">
        <v>61</v>
      </c>
      <c r="T102" s="55" t="s">
        <v>61</v>
      </c>
      <c r="U102" s="55" t="s">
        <v>345</v>
      </c>
      <c r="V102" s="55" t="s">
        <v>447</v>
      </c>
      <c r="W102" s="55" t="s">
        <v>448</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3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442</v>
      </c>
      <c r="H103" s="55" t="s">
        <v>577</v>
      </c>
      <c r="I103" s="55" t="s">
        <v>578</v>
      </c>
      <c r="J103" s="54">
        <v>803</v>
      </c>
      <c r="K103" s="55" t="s">
        <v>565</v>
      </c>
      <c r="L103" s="55" t="s">
        <v>566</v>
      </c>
      <c r="M103" s="55" t="s">
        <v>467</v>
      </c>
      <c r="N103" s="55" t="s">
        <v>345</v>
      </c>
      <c r="O103" s="54">
        <v>22</v>
      </c>
      <c r="P103" s="54">
        <v>1</v>
      </c>
      <c r="Q103" s="55" t="s">
        <v>21</v>
      </c>
      <c r="R103" s="55" t="s">
        <v>22</v>
      </c>
      <c r="S103" s="55" t="s">
        <v>23</v>
      </c>
      <c r="T103" s="55" t="s">
        <v>459</v>
      </c>
      <c r="U103" s="55" t="s">
        <v>579</v>
      </c>
      <c r="V103" s="55" t="s">
        <v>457</v>
      </c>
      <c r="W103" s="55" t="s">
        <v>460</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3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442</v>
      </c>
      <c r="H104" s="55" t="s">
        <v>577</v>
      </c>
      <c r="I104" s="55" t="s">
        <v>578</v>
      </c>
      <c r="J104" s="54">
        <v>803</v>
      </c>
      <c r="K104" s="55" t="s">
        <v>565</v>
      </c>
      <c r="L104" s="55" t="s">
        <v>566</v>
      </c>
      <c r="M104" s="55" t="s">
        <v>467</v>
      </c>
      <c r="N104" s="55" t="s">
        <v>345</v>
      </c>
      <c r="O104" s="54">
        <v>22</v>
      </c>
      <c r="P104" s="54">
        <v>1</v>
      </c>
      <c r="Q104" s="55" t="s">
        <v>21</v>
      </c>
      <c r="R104" s="55" t="s">
        <v>22</v>
      </c>
      <c r="S104" s="55" t="s">
        <v>61</v>
      </c>
      <c r="T104" s="55" t="s">
        <v>61</v>
      </c>
      <c r="U104" s="55" t="s">
        <v>579</v>
      </c>
      <c r="V104" s="55" t="s">
        <v>457</v>
      </c>
      <c r="W104" s="55" t="s">
        <v>448</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3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442</v>
      </c>
      <c r="H105" s="55" t="s">
        <v>577</v>
      </c>
      <c r="I105" s="55" t="s">
        <v>578</v>
      </c>
      <c r="J105" s="54">
        <v>803</v>
      </c>
      <c r="K105" s="55" t="s">
        <v>565</v>
      </c>
      <c r="L105" s="55" t="s">
        <v>566</v>
      </c>
      <c r="M105" s="55" t="s">
        <v>467</v>
      </c>
      <c r="N105" s="55" t="s">
        <v>345</v>
      </c>
      <c r="O105" s="54">
        <v>22</v>
      </c>
      <c r="P105" s="54">
        <v>1</v>
      </c>
      <c r="Q105" s="55" t="s">
        <v>21</v>
      </c>
      <c r="R105" s="55" t="s">
        <v>22</v>
      </c>
      <c r="S105" s="55" t="s">
        <v>60</v>
      </c>
      <c r="T105" s="55" t="s">
        <v>60</v>
      </c>
      <c r="U105" s="55" t="s">
        <v>579</v>
      </c>
      <c r="V105" s="55" t="s">
        <v>457</v>
      </c>
      <c r="W105" s="55" t="s">
        <v>458</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3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442</v>
      </c>
      <c r="H106" s="55" t="s">
        <v>577</v>
      </c>
      <c r="I106" s="55" t="s">
        <v>578</v>
      </c>
      <c r="J106" s="54">
        <v>803</v>
      </c>
      <c r="K106" s="55" t="s">
        <v>565</v>
      </c>
      <c r="L106" s="55" t="s">
        <v>566</v>
      </c>
      <c r="M106" s="55" t="s">
        <v>467</v>
      </c>
      <c r="N106" s="55" t="s">
        <v>345</v>
      </c>
      <c r="O106" s="54">
        <v>22</v>
      </c>
      <c r="P106" s="54">
        <v>1</v>
      </c>
      <c r="Q106" s="55" t="s">
        <v>21</v>
      </c>
      <c r="R106" s="55" t="s">
        <v>22</v>
      </c>
      <c r="S106" s="55" t="s">
        <v>24</v>
      </c>
      <c r="T106" s="55" t="s">
        <v>459</v>
      </c>
      <c r="U106" s="55" t="s">
        <v>579</v>
      </c>
      <c r="V106" s="55" t="s">
        <v>457</v>
      </c>
      <c r="W106" s="55" t="s">
        <v>460</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3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442</v>
      </c>
      <c r="H107" s="55" t="s">
        <v>580</v>
      </c>
      <c r="I107" s="55" t="s">
        <v>578</v>
      </c>
      <c r="J107" s="54">
        <v>803</v>
      </c>
      <c r="K107" s="55" t="s">
        <v>565</v>
      </c>
      <c r="L107" s="55" t="s">
        <v>566</v>
      </c>
      <c r="M107" s="55" t="s">
        <v>467</v>
      </c>
      <c r="N107" s="55" t="s">
        <v>345</v>
      </c>
      <c r="O107" s="54">
        <v>22</v>
      </c>
      <c r="P107" s="54">
        <v>1</v>
      </c>
      <c r="Q107" s="55" t="s">
        <v>21</v>
      </c>
      <c r="R107" s="55" t="s">
        <v>38</v>
      </c>
      <c r="S107" s="55" t="s">
        <v>61</v>
      </c>
      <c r="T107" s="55" t="s">
        <v>61</v>
      </c>
      <c r="U107" s="55" t="s">
        <v>579</v>
      </c>
      <c r="V107" s="55" t="s">
        <v>447</v>
      </c>
      <c r="W107" s="55" t="s">
        <v>448</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3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442</v>
      </c>
      <c r="H108" s="55" t="s">
        <v>581</v>
      </c>
      <c r="I108" s="55" t="s">
        <v>578</v>
      </c>
      <c r="J108" s="54">
        <v>803</v>
      </c>
      <c r="K108" s="55" t="s">
        <v>565</v>
      </c>
      <c r="L108" s="55" t="s">
        <v>566</v>
      </c>
      <c r="M108" s="55" t="s">
        <v>467</v>
      </c>
      <c r="N108" s="55" t="s">
        <v>345</v>
      </c>
      <c r="O108" s="54">
        <v>22</v>
      </c>
      <c r="P108" s="54">
        <v>1</v>
      </c>
      <c r="Q108" s="55" t="s">
        <v>21</v>
      </c>
      <c r="R108" s="55" t="s">
        <v>38</v>
      </c>
      <c r="S108" s="55" t="s">
        <v>60</v>
      </c>
      <c r="T108" s="55" t="s">
        <v>60</v>
      </c>
      <c r="U108" s="55" t="s">
        <v>579</v>
      </c>
      <c r="V108" s="55" t="s">
        <v>457</v>
      </c>
      <c r="W108" s="55" t="s">
        <v>458</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3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442</v>
      </c>
      <c r="H109" s="55" t="s">
        <v>582</v>
      </c>
      <c r="I109" s="55" t="s">
        <v>578</v>
      </c>
      <c r="J109" s="54">
        <v>803</v>
      </c>
      <c r="K109" s="55" t="s">
        <v>565</v>
      </c>
      <c r="L109" s="55" t="s">
        <v>566</v>
      </c>
      <c r="M109" s="55" t="s">
        <v>467</v>
      </c>
      <c r="N109" s="55" t="s">
        <v>345</v>
      </c>
      <c r="O109" s="54">
        <v>22</v>
      </c>
      <c r="P109" s="54">
        <v>1</v>
      </c>
      <c r="Q109" s="55" t="s">
        <v>21</v>
      </c>
      <c r="R109" s="55" t="s">
        <v>41</v>
      </c>
      <c r="S109" s="55" t="s">
        <v>60</v>
      </c>
      <c r="T109" s="55" t="s">
        <v>60</v>
      </c>
      <c r="U109" s="55" t="s">
        <v>579</v>
      </c>
      <c r="V109" s="55" t="s">
        <v>457</v>
      </c>
      <c r="W109" s="55" t="s">
        <v>458</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3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442</v>
      </c>
      <c r="H110" s="55" t="s">
        <v>582</v>
      </c>
      <c r="I110" s="55" t="s">
        <v>578</v>
      </c>
      <c r="J110" s="54">
        <v>803</v>
      </c>
      <c r="K110" s="55" t="s">
        <v>565</v>
      </c>
      <c r="L110" s="55" t="s">
        <v>566</v>
      </c>
      <c r="M110" s="55" t="s">
        <v>467</v>
      </c>
      <c r="N110" s="55" t="s">
        <v>345</v>
      </c>
      <c r="O110" s="54">
        <v>22</v>
      </c>
      <c r="P110" s="54">
        <v>1</v>
      </c>
      <c r="Q110" s="55" t="s">
        <v>21</v>
      </c>
      <c r="R110" s="55" t="s">
        <v>49</v>
      </c>
      <c r="S110" s="55" t="s">
        <v>60</v>
      </c>
      <c r="T110" s="55" t="s">
        <v>60</v>
      </c>
      <c r="U110" s="55" t="s">
        <v>579</v>
      </c>
      <c r="V110" s="55" t="s">
        <v>457</v>
      </c>
      <c r="W110" s="55" t="s">
        <v>458</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3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442</v>
      </c>
      <c r="H111" s="55" t="s">
        <v>582</v>
      </c>
      <c r="I111" s="55" t="s">
        <v>578</v>
      </c>
      <c r="J111" s="54">
        <v>803</v>
      </c>
      <c r="K111" s="55" t="s">
        <v>565</v>
      </c>
      <c r="L111" s="55" t="s">
        <v>566</v>
      </c>
      <c r="M111" s="55" t="s">
        <v>467</v>
      </c>
      <c r="N111" s="55" t="s">
        <v>345</v>
      </c>
      <c r="O111" s="54">
        <v>22</v>
      </c>
      <c r="P111" s="54">
        <v>1</v>
      </c>
      <c r="Q111" s="55" t="s">
        <v>21</v>
      </c>
      <c r="R111" s="55" t="s">
        <v>39</v>
      </c>
      <c r="S111" s="55" t="s">
        <v>61</v>
      </c>
      <c r="T111" s="55" t="s">
        <v>61</v>
      </c>
      <c r="U111" s="55" t="s">
        <v>579</v>
      </c>
      <c r="V111" s="55" t="s">
        <v>457</v>
      </c>
      <c r="W111" s="55" t="s">
        <v>448</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3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442</v>
      </c>
      <c r="H112" s="55" t="s">
        <v>582</v>
      </c>
      <c r="I112" s="55" t="s">
        <v>578</v>
      </c>
      <c r="J112" s="54">
        <v>803</v>
      </c>
      <c r="K112" s="55" t="s">
        <v>565</v>
      </c>
      <c r="L112" s="55" t="s">
        <v>566</v>
      </c>
      <c r="M112" s="55" t="s">
        <v>467</v>
      </c>
      <c r="N112" s="55" t="s">
        <v>345</v>
      </c>
      <c r="O112" s="54">
        <v>22</v>
      </c>
      <c r="P112" s="54">
        <v>1</v>
      </c>
      <c r="Q112" s="55" t="s">
        <v>21</v>
      </c>
      <c r="R112" s="55" t="s">
        <v>39</v>
      </c>
      <c r="S112" s="55" t="s">
        <v>60</v>
      </c>
      <c r="T112" s="55" t="s">
        <v>60</v>
      </c>
      <c r="U112" s="55" t="s">
        <v>579</v>
      </c>
      <c r="V112" s="55" t="s">
        <v>457</v>
      </c>
      <c r="W112" s="55" t="s">
        <v>458</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3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442</v>
      </c>
      <c r="H113" s="55" t="s">
        <v>582</v>
      </c>
      <c r="I113" s="55" t="s">
        <v>578</v>
      </c>
      <c r="J113" s="54">
        <v>803</v>
      </c>
      <c r="K113" s="55" t="s">
        <v>565</v>
      </c>
      <c r="L113" s="55" t="s">
        <v>566</v>
      </c>
      <c r="M113" s="55" t="s">
        <v>467</v>
      </c>
      <c r="N113" s="55" t="s">
        <v>345</v>
      </c>
      <c r="O113" s="54">
        <v>22</v>
      </c>
      <c r="P113" s="54">
        <v>1</v>
      </c>
      <c r="Q113" s="55" t="s">
        <v>21</v>
      </c>
      <c r="R113" s="55" t="s">
        <v>38</v>
      </c>
      <c r="S113" s="55" t="s">
        <v>60</v>
      </c>
      <c r="T113" s="55" t="s">
        <v>60</v>
      </c>
      <c r="U113" s="55" t="s">
        <v>579</v>
      </c>
      <c r="V113" s="55" t="s">
        <v>457</v>
      </c>
      <c r="W113" s="55" t="s">
        <v>458</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3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442</v>
      </c>
      <c r="H114" s="55" t="s">
        <v>583</v>
      </c>
      <c r="I114" s="55" t="s">
        <v>578</v>
      </c>
      <c r="J114" s="54">
        <v>803</v>
      </c>
      <c r="K114" s="55" t="s">
        <v>565</v>
      </c>
      <c r="L114" s="55" t="s">
        <v>566</v>
      </c>
      <c r="M114" s="55" t="s">
        <v>467</v>
      </c>
      <c r="N114" s="55" t="s">
        <v>345</v>
      </c>
      <c r="O114" s="54">
        <v>22</v>
      </c>
      <c r="P114" s="54">
        <v>1</v>
      </c>
      <c r="Q114" s="55" t="s">
        <v>21</v>
      </c>
      <c r="R114" s="55" t="s">
        <v>38</v>
      </c>
      <c r="S114" s="55" t="s">
        <v>61</v>
      </c>
      <c r="T114" s="55" t="s">
        <v>61</v>
      </c>
      <c r="U114" s="55" t="s">
        <v>579</v>
      </c>
      <c r="V114" s="55" t="s">
        <v>447</v>
      </c>
      <c r="W114" s="55" t="s">
        <v>448</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3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442</v>
      </c>
      <c r="H115" s="55" t="s">
        <v>583</v>
      </c>
      <c r="I115" s="55" t="s">
        <v>578</v>
      </c>
      <c r="J115" s="54">
        <v>803</v>
      </c>
      <c r="K115" s="55" t="s">
        <v>565</v>
      </c>
      <c r="L115" s="55" t="s">
        <v>566</v>
      </c>
      <c r="M115" s="55" t="s">
        <v>467</v>
      </c>
      <c r="N115" s="55" t="s">
        <v>345</v>
      </c>
      <c r="O115" s="54">
        <v>22</v>
      </c>
      <c r="P115" s="54">
        <v>1</v>
      </c>
      <c r="Q115" s="55" t="s">
        <v>21</v>
      </c>
      <c r="R115" s="55" t="s">
        <v>38</v>
      </c>
      <c r="S115" s="55" t="s">
        <v>60</v>
      </c>
      <c r="T115" s="55" t="s">
        <v>60</v>
      </c>
      <c r="U115" s="55" t="s">
        <v>579</v>
      </c>
      <c r="V115" s="55" t="s">
        <v>447</v>
      </c>
      <c r="W115" s="55" t="s">
        <v>458</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3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442</v>
      </c>
      <c r="H116" s="55" t="s">
        <v>583</v>
      </c>
      <c r="I116" s="55" t="s">
        <v>578</v>
      </c>
      <c r="J116" s="54">
        <v>803</v>
      </c>
      <c r="K116" s="55" t="s">
        <v>565</v>
      </c>
      <c r="L116" s="55" t="s">
        <v>566</v>
      </c>
      <c r="M116" s="55" t="s">
        <v>467</v>
      </c>
      <c r="N116" s="55" t="s">
        <v>345</v>
      </c>
      <c r="O116" s="54">
        <v>22</v>
      </c>
      <c r="P116" s="54">
        <v>1</v>
      </c>
      <c r="Q116" s="55" t="s">
        <v>21</v>
      </c>
      <c r="R116" s="55" t="s">
        <v>38</v>
      </c>
      <c r="S116" s="55" t="s">
        <v>67</v>
      </c>
      <c r="T116" s="55" t="s">
        <v>67</v>
      </c>
      <c r="U116" s="55" t="s">
        <v>579</v>
      </c>
      <c r="V116" s="55" t="s">
        <v>447</v>
      </c>
      <c r="W116" s="55" t="s">
        <v>448</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3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442</v>
      </c>
      <c r="H117" s="55" t="s">
        <v>584</v>
      </c>
      <c r="I117" s="55" t="s">
        <v>578</v>
      </c>
      <c r="J117" s="54">
        <v>803</v>
      </c>
      <c r="K117" s="55" t="s">
        <v>565</v>
      </c>
      <c r="L117" s="55" t="s">
        <v>566</v>
      </c>
      <c r="M117" s="55" t="s">
        <v>467</v>
      </c>
      <c r="N117" s="55" t="s">
        <v>345</v>
      </c>
      <c r="O117" s="54">
        <v>22</v>
      </c>
      <c r="P117" s="54">
        <v>1</v>
      </c>
      <c r="Q117" s="55" t="s">
        <v>21</v>
      </c>
      <c r="R117" s="55" t="s">
        <v>38</v>
      </c>
      <c r="S117" s="55" t="s">
        <v>61</v>
      </c>
      <c r="T117" s="55" t="s">
        <v>61</v>
      </c>
      <c r="U117" s="55" t="s">
        <v>579</v>
      </c>
      <c r="V117" s="55" t="s">
        <v>457</v>
      </c>
      <c r="W117" s="55" t="s">
        <v>448</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3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442</v>
      </c>
      <c r="H118" s="55" t="s">
        <v>584</v>
      </c>
      <c r="I118" s="55" t="s">
        <v>578</v>
      </c>
      <c r="J118" s="54">
        <v>803</v>
      </c>
      <c r="K118" s="55" t="s">
        <v>565</v>
      </c>
      <c r="L118" s="55" t="s">
        <v>566</v>
      </c>
      <c r="M118" s="55" t="s">
        <v>467</v>
      </c>
      <c r="N118" s="55" t="s">
        <v>345</v>
      </c>
      <c r="O118" s="54">
        <v>22</v>
      </c>
      <c r="P118" s="54">
        <v>1</v>
      </c>
      <c r="Q118" s="55" t="s">
        <v>21</v>
      </c>
      <c r="R118" s="55" t="s">
        <v>38</v>
      </c>
      <c r="S118" s="55" t="s">
        <v>60</v>
      </c>
      <c r="T118" s="55" t="s">
        <v>60</v>
      </c>
      <c r="U118" s="55" t="s">
        <v>579</v>
      </c>
      <c r="V118" s="55" t="s">
        <v>457</v>
      </c>
      <c r="W118" s="55" t="s">
        <v>458</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3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442</v>
      </c>
      <c r="H119" s="55" t="s">
        <v>584</v>
      </c>
      <c r="I119" s="55" t="s">
        <v>578</v>
      </c>
      <c r="J119" s="54">
        <v>803</v>
      </c>
      <c r="K119" s="55" t="s">
        <v>565</v>
      </c>
      <c r="L119" s="55" t="s">
        <v>566</v>
      </c>
      <c r="M119" s="55" t="s">
        <v>467</v>
      </c>
      <c r="N119" s="55" t="s">
        <v>345</v>
      </c>
      <c r="O119" s="54">
        <v>22</v>
      </c>
      <c r="P119" s="54">
        <v>1</v>
      </c>
      <c r="Q119" s="55" t="s">
        <v>21</v>
      </c>
      <c r="R119" s="55" t="s">
        <v>22</v>
      </c>
      <c r="S119" s="55" t="s">
        <v>60</v>
      </c>
      <c r="T119" s="55" t="s">
        <v>60</v>
      </c>
      <c r="U119" s="55" t="s">
        <v>579</v>
      </c>
      <c r="V119" s="55" t="s">
        <v>457</v>
      </c>
      <c r="W119" s="55" t="s">
        <v>458</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3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442</v>
      </c>
      <c r="H120" s="55" t="s">
        <v>584</v>
      </c>
      <c r="I120" s="55" t="s">
        <v>578</v>
      </c>
      <c r="J120" s="54">
        <v>803</v>
      </c>
      <c r="K120" s="55" t="s">
        <v>565</v>
      </c>
      <c r="L120" s="55" t="s">
        <v>566</v>
      </c>
      <c r="M120" s="55" t="s">
        <v>467</v>
      </c>
      <c r="N120" s="55" t="s">
        <v>345</v>
      </c>
      <c r="O120" s="54">
        <v>22</v>
      </c>
      <c r="P120" s="54">
        <v>1</v>
      </c>
      <c r="Q120" s="55" t="s">
        <v>21</v>
      </c>
      <c r="R120" s="55" t="s">
        <v>22</v>
      </c>
      <c r="S120" s="55" t="s">
        <v>67</v>
      </c>
      <c r="T120" s="55" t="s">
        <v>67</v>
      </c>
      <c r="U120" s="55" t="s">
        <v>579</v>
      </c>
      <c r="V120" s="55" t="s">
        <v>457</v>
      </c>
      <c r="W120" s="55" t="s">
        <v>448</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3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442</v>
      </c>
      <c r="H121" s="55" t="s">
        <v>585</v>
      </c>
      <c r="I121" s="55" t="s">
        <v>586</v>
      </c>
      <c r="J121" s="54">
        <v>24211</v>
      </c>
      <c r="K121" s="55" t="s">
        <v>565</v>
      </c>
      <c r="L121" s="55" t="s">
        <v>566</v>
      </c>
      <c r="M121" s="55" t="s">
        <v>467</v>
      </c>
      <c r="N121" s="55" t="s">
        <v>345</v>
      </c>
      <c r="O121" s="54">
        <v>22</v>
      </c>
      <c r="P121" s="54">
        <v>1</v>
      </c>
      <c r="Q121" s="55" t="s">
        <v>21</v>
      </c>
      <c r="R121" s="55" t="s">
        <v>38</v>
      </c>
      <c r="S121" s="55" t="s">
        <v>60</v>
      </c>
      <c r="T121" s="55" t="s">
        <v>60</v>
      </c>
      <c r="U121" s="55" t="s">
        <v>587</v>
      </c>
      <c r="V121" s="55" t="s">
        <v>447</v>
      </c>
      <c r="W121" s="55" t="s">
        <v>458</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3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442</v>
      </c>
      <c r="H122" s="55" t="s">
        <v>588</v>
      </c>
      <c r="I122" s="55" t="s">
        <v>586</v>
      </c>
      <c r="J122" s="54">
        <v>24211</v>
      </c>
      <c r="K122" s="55" t="s">
        <v>565</v>
      </c>
      <c r="L122" s="55" t="s">
        <v>566</v>
      </c>
      <c r="M122" s="55" t="s">
        <v>467</v>
      </c>
      <c r="N122" s="55" t="s">
        <v>345</v>
      </c>
      <c r="O122" s="54">
        <v>22</v>
      </c>
      <c r="P122" s="54">
        <v>1</v>
      </c>
      <c r="Q122" s="55" t="s">
        <v>21</v>
      </c>
      <c r="R122" s="55" t="s">
        <v>38</v>
      </c>
      <c r="S122" s="55" t="s">
        <v>61</v>
      </c>
      <c r="T122" s="55" t="s">
        <v>61</v>
      </c>
      <c r="U122" s="55" t="s">
        <v>587</v>
      </c>
      <c r="V122" s="55" t="s">
        <v>457</v>
      </c>
      <c r="W122" s="55" t="s">
        <v>448</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3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442</v>
      </c>
      <c r="H123" s="55" t="s">
        <v>588</v>
      </c>
      <c r="I123" s="55" t="s">
        <v>586</v>
      </c>
      <c r="J123" s="54">
        <v>24211</v>
      </c>
      <c r="K123" s="55" t="s">
        <v>565</v>
      </c>
      <c r="L123" s="55" t="s">
        <v>566</v>
      </c>
      <c r="M123" s="55" t="s">
        <v>467</v>
      </c>
      <c r="N123" s="55" t="s">
        <v>345</v>
      </c>
      <c r="O123" s="54">
        <v>22</v>
      </c>
      <c r="P123" s="54">
        <v>1</v>
      </c>
      <c r="Q123" s="55" t="s">
        <v>21</v>
      </c>
      <c r="R123" s="55" t="s">
        <v>38</v>
      </c>
      <c r="S123" s="55" t="s">
        <v>60</v>
      </c>
      <c r="T123" s="55" t="s">
        <v>60</v>
      </c>
      <c r="U123" s="55" t="s">
        <v>587</v>
      </c>
      <c r="V123" s="55" t="s">
        <v>457</v>
      </c>
      <c r="W123" s="55" t="s">
        <v>458</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3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442</v>
      </c>
      <c r="H124" s="55" t="s">
        <v>588</v>
      </c>
      <c r="I124" s="55" t="s">
        <v>586</v>
      </c>
      <c r="J124" s="54">
        <v>24211</v>
      </c>
      <c r="K124" s="55" t="s">
        <v>565</v>
      </c>
      <c r="L124" s="55" t="s">
        <v>566</v>
      </c>
      <c r="M124" s="55" t="s">
        <v>467</v>
      </c>
      <c r="N124" s="55" t="s">
        <v>345</v>
      </c>
      <c r="O124" s="54">
        <v>22</v>
      </c>
      <c r="P124" s="54">
        <v>1</v>
      </c>
      <c r="Q124" s="55" t="s">
        <v>21</v>
      </c>
      <c r="R124" s="55" t="s">
        <v>40</v>
      </c>
      <c r="S124" s="55" t="s">
        <v>60</v>
      </c>
      <c r="T124" s="55" t="s">
        <v>60</v>
      </c>
      <c r="U124" s="55" t="s">
        <v>587</v>
      </c>
      <c r="V124" s="55" t="s">
        <v>457</v>
      </c>
      <c r="W124" s="55" t="s">
        <v>458</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3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442</v>
      </c>
      <c r="H125" s="55" t="s">
        <v>588</v>
      </c>
      <c r="I125" s="55" t="s">
        <v>586</v>
      </c>
      <c r="J125" s="54">
        <v>24211</v>
      </c>
      <c r="K125" s="55" t="s">
        <v>565</v>
      </c>
      <c r="L125" s="55" t="s">
        <v>566</v>
      </c>
      <c r="M125" s="55" t="s">
        <v>467</v>
      </c>
      <c r="N125" s="55" t="s">
        <v>345</v>
      </c>
      <c r="O125" s="54">
        <v>22</v>
      </c>
      <c r="P125" s="54">
        <v>1</v>
      </c>
      <c r="Q125" s="55" t="s">
        <v>21</v>
      </c>
      <c r="R125" s="55" t="s">
        <v>22</v>
      </c>
      <c r="S125" s="55" t="s">
        <v>23</v>
      </c>
      <c r="T125" s="55" t="s">
        <v>459</v>
      </c>
      <c r="U125" s="55" t="s">
        <v>587</v>
      </c>
      <c r="V125" s="55" t="s">
        <v>457</v>
      </c>
      <c r="W125" s="55" t="s">
        <v>460</v>
      </c>
      <c r="X125" s="56">
        <v>0</v>
      </c>
      <c r="Y125" s="56">
        <v>0</v>
      </c>
      <c r="Z125" s="56">
        <v>0</v>
      </c>
      <c r="AA125" s="56">
        <v>0</v>
      </c>
      <c r="AB125" s="56">
        <v>0</v>
      </c>
      <c r="AC125" s="56">
        <v>0</v>
      </c>
      <c r="AD125" s="56">
        <v>0</v>
      </c>
      <c r="AE125" s="56">
        <v>0</v>
      </c>
      <c r="AF125" s="56">
        <v>0</v>
      </c>
      <c r="AG125" s="56" t="s">
        <v>442</v>
      </c>
      <c r="AH125" s="56" t="s">
        <v>442</v>
      </c>
      <c r="AI125" s="56" t="s">
        <v>442</v>
      </c>
      <c r="AJ125" s="56">
        <v>0</v>
      </c>
      <c r="AK125" s="56">
        <v>0</v>
      </c>
      <c r="AL125" s="56">
        <v>0</v>
      </c>
      <c r="AM125" s="56">
        <v>0</v>
      </c>
      <c r="AN125" s="56">
        <v>0</v>
      </c>
      <c r="AO125" s="56">
        <v>0</v>
      </c>
      <c r="AP125" s="56">
        <v>0</v>
      </c>
      <c r="AQ125" s="56">
        <v>0</v>
      </c>
      <c r="AR125" s="56">
        <v>0</v>
      </c>
      <c r="AS125" s="56" t="s">
        <v>442</v>
      </c>
      <c r="AT125" s="56" t="s">
        <v>442</v>
      </c>
      <c r="AU125" s="56" t="s">
        <v>442</v>
      </c>
      <c r="AV125" s="57">
        <v>0</v>
      </c>
      <c r="AW125" s="57">
        <v>0</v>
      </c>
      <c r="AX125" s="57">
        <v>0</v>
      </c>
      <c r="AY125" s="57">
        <v>0</v>
      </c>
      <c r="AZ125" s="57">
        <v>0</v>
      </c>
      <c r="BA125" s="57">
        <v>0</v>
      </c>
      <c r="BB125" s="57">
        <v>0</v>
      </c>
      <c r="BC125" s="57">
        <v>0</v>
      </c>
      <c r="BD125" s="57">
        <v>0</v>
      </c>
      <c r="BE125" s="57" t="s">
        <v>442</v>
      </c>
      <c r="BF125" s="57" t="s">
        <v>442</v>
      </c>
      <c r="BG125" s="57" t="s">
        <v>442</v>
      </c>
      <c r="BH125" s="56">
        <v>0</v>
      </c>
      <c r="BI125" s="56">
        <v>0</v>
      </c>
      <c r="BJ125" s="56">
        <v>0</v>
      </c>
      <c r="BK125" s="56">
        <v>0</v>
      </c>
      <c r="BL125" s="56">
        <v>0</v>
      </c>
      <c r="BM125" s="56">
        <v>0</v>
      </c>
      <c r="BN125" s="56">
        <v>0</v>
      </c>
      <c r="BO125" s="56">
        <v>0</v>
      </c>
      <c r="BP125" s="56">
        <v>0</v>
      </c>
      <c r="BQ125" s="56" t="s">
        <v>442</v>
      </c>
      <c r="BR125" s="56" t="s">
        <v>442</v>
      </c>
      <c r="BS125" s="56" t="s">
        <v>442</v>
      </c>
      <c r="BT125" s="56">
        <v>0</v>
      </c>
      <c r="BU125" s="56">
        <v>0</v>
      </c>
      <c r="BV125" s="56">
        <v>0</v>
      </c>
      <c r="BW125" s="56">
        <v>0</v>
      </c>
      <c r="BX125" s="56">
        <v>0</v>
      </c>
      <c r="BY125" s="56">
        <v>0</v>
      </c>
      <c r="BZ125" s="56">
        <v>0</v>
      </c>
      <c r="CA125" s="56">
        <v>0</v>
      </c>
      <c r="CB125" s="56">
        <v>0</v>
      </c>
      <c r="CC125" s="56" t="s">
        <v>442</v>
      </c>
      <c r="CD125" s="56" t="s">
        <v>442</v>
      </c>
      <c r="CE125" s="56" t="s">
        <v>442</v>
      </c>
      <c r="CF125" s="56">
        <v>0</v>
      </c>
      <c r="CG125" s="56">
        <v>0</v>
      </c>
      <c r="CH125" s="56">
        <v>0</v>
      </c>
      <c r="CI125" s="56">
        <v>0</v>
      </c>
      <c r="CJ125" s="56">
        <v>0</v>
      </c>
      <c r="CK125" s="56">
        <v>0</v>
      </c>
      <c r="CL125" s="56">
        <v>0</v>
      </c>
      <c r="CM125" s="56">
        <v>0</v>
      </c>
      <c r="CN125" s="56">
        <v>0</v>
      </c>
      <c r="CO125" s="56" t="s">
        <v>442</v>
      </c>
      <c r="CP125" s="56" t="s">
        <v>442</v>
      </c>
      <c r="CQ125" s="56" t="s">
        <v>442</v>
      </c>
      <c r="CR125" s="56">
        <v>0</v>
      </c>
      <c r="CS125" s="56">
        <v>0</v>
      </c>
      <c r="CT125" s="56">
        <v>0</v>
      </c>
      <c r="CU125" s="56">
        <v>0</v>
      </c>
      <c r="CV125" s="56">
        <v>0</v>
      </c>
      <c r="CW125" s="54">
        <v>2020</v>
      </c>
    </row>
    <row r="126" spans="1:101" s="46" customFormat="1" hidden="1" x14ac:dyDescent="0.3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442</v>
      </c>
      <c r="H126" s="55" t="s">
        <v>588</v>
      </c>
      <c r="I126" s="55" t="s">
        <v>586</v>
      </c>
      <c r="J126" s="54">
        <v>24211</v>
      </c>
      <c r="K126" s="55" t="s">
        <v>565</v>
      </c>
      <c r="L126" s="55" t="s">
        <v>566</v>
      </c>
      <c r="M126" s="55" t="s">
        <v>467</v>
      </c>
      <c r="N126" s="55" t="s">
        <v>345</v>
      </c>
      <c r="O126" s="54">
        <v>22</v>
      </c>
      <c r="P126" s="54">
        <v>1</v>
      </c>
      <c r="Q126" s="55" t="s">
        <v>21</v>
      </c>
      <c r="R126" s="55" t="s">
        <v>22</v>
      </c>
      <c r="S126" s="55" t="s">
        <v>68</v>
      </c>
      <c r="T126" s="55" t="s">
        <v>589</v>
      </c>
      <c r="U126" s="55" t="s">
        <v>587</v>
      </c>
      <c r="V126" s="55" t="s">
        <v>457</v>
      </c>
      <c r="W126" s="55" t="s">
        <v>458</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3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442</v>
      </c>
      <c r="H127" s="55" t="s">
        <v>588</v>
      </c>
      <c r="I127" s="55" t="s">
        <v>586</v>
      </c>
      <c r="J127" s="54">
        <v>24211</v>
      </c>
      <c r="K127" s="55" t="s">
        <v>565</v>
      </c>
      <c r="L127" s="55" t="s">
        <v>566</v>
      </c>
      <c r="M127" s="55" t="s">
        <v>467</v>
      </c>
      <c r="N127" s="55" t="s">
        <v>345</v>
      </c>
      <c r="O127" s="54">
        <v>22</v>
      </c>
      <c r="P127" s="54">
        <v>1</v>
      </c>
      <c r="Q127" s="55" t="s">
        <v>21</v>
      </c>
      <c r="R127" s="55" t="s">
        <v>22</v>
      </c>
      <c r="S127" s="55" t="s">
        <v>60</v>
      </c>
      <c r="T127" s="55" t="s">
        <v>60</v>
      </c>
      <c r="U127" s="55" t="s">
        <v>587</v>
      </c>
      <c r="V127" s="55" t="s">
        <v>457</v>
      </c>
      <c r="W127" s="55" t="s">
        <v>458</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3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442</v>
      </c>
      <c r="H128" s="55" t="s">
        <v>588</v>
      </c>
      <c r="I128" s="55" t="s">
        <v>586</v>
      </c>
      <c r="J128" s="54">
        <v>24211</v>
      </c>
      <c r="K128" s="55" t="s">
        <v>565</v>
      </c>
      <c r="L128" s="55" t="s">
        <v>566</v>
      </c>
      <c r="M128" s="55" t="s">
        <v>467</v>
      </c>
      <c r="N128" s="55" t="s">
        <v>345</v>
      </c>
      <c r="O128" s="54">
        <v>22</v>
      </c>
      <c r="P128" s="54">
        <v>1</v>
      </c>
      <c r="Q128" s="55" t="s">
        <v>21</v>
      </c>
      <c r="R128" s="55" t="s">
        <v>22</v>
      </c>
      <c r="S128" s="55" t="s">
        <v>67</v>
      </c>
      <c r="T128" s="55" t="s">
        <v>67</v>
      </c>
      <c r="U128" s="55" t="s">
        <v>587</v>
      </c>
      <c r="V128" s="55" t="s">
        <v>457</v>
      </c>
      <c r="W128" s="55" t="s">
        <v>448</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3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442</v>
      </c>
      <c r="H129" s="55" t="s">
        <v>588</v>
      </c>
      <c r="I129" s="55" t="s">
        <v>586</v>
      </c>
      <c r="J129" s="54">
        <v>24211</v>
      </c>
      <c r="K129" s="55" t="s">
        <v>565</v>
      </c>
      <c r="L129" s="55" t="s">
        <v>566</v>
      </c>
      <c r="M129" s="55" t="s">
        <v>467</v>
      </c>
      <c r="N129" s="55" t="s">
        <v>345</v>
      </c>
      <c r="O129" s="54">
        <v>22</v>
      </c>
      <c r="P129" s="54">
        <v>1</v>
      </c>
      <c r="Q129" s="55" t="s">
        <v>21</v>
      </c>
      <c r="R129" s="55" t="s">
        <v>22</v>
      </c>
      <c r="S129" s="55" t="s">
        <v>24</v>
      </c>
      <c r="T129" s="55" t="s">
        <v>459</v>
      </c>
      <c r="U129" s="55" t="s">
        <v>587</v>
      </c>
      <c r="V129" s="55" t="s">
        <v>457</v>
      </c>
      <c r="W129" s="55" t="s">
        <v>460</v>
      </c>
      <c r="X129" s="56">
        <v>0</v>
      </c>
      <c r="Y129" s="56">
        <v>0</v>
      </c>
      <c r="Z129" s="56">
        <v>0</v>
      </c>
      <c r="AA129" s="56">
        <v>0</v>
      </c>
      <c r="AB129" s="56">
        <v>0</v>
      </c>
      <c r="AC129" s="56">
        <v>0</v>
      </c>
      <c r="AD129" s="56">
        <v>0</v>
      </c>
      <c r="AE129" s="56">
        <v>0</v>
      </c>
      <c r="AF129" s="56">
        <v>0</v>
      </c>
      <c r="AG129" s="56" t="s">
        <v>442</v>
      </c>
      <c r="AH129" s="56" t="s">
        <v>442</v>
      </c>
      <c r="AI129" s="56" t="s">
        <v>442</v>
      </c>
      <c r="AJ129" s="56">
        <v>0</v>
      </c>
      <c r="AK129" s="56">
        <v>0</v>
      </c>
      <c r="AL129" s="56">
        <v>0</v>
      </c>
      <c r="AM129" s="56">
        <v>0</v>
      </c>
      <c r="AN129" s="56">
        <v>0</v>
      </c>
      <c r="AO129" s="56">
        <v>0</v>
      </c>
      <c r="AP129" s="56">
        <v>0</v>
      </c>
      <c r="AQ129" s="56">
        <v>0</v>
      </c>
      <c r="AR129" s="56">
        <v>0</v>
      </c>
      <c r="AS129" s="56" t="s">
        <v>442</v>
      </c>
      <c r="AT129" s="56" t="s">
        <v>442</v>
      </c>
      <c r="AU129" s="56" t="s">
        <v>442</v>
      </c>
      <c r="AV129" s="57">
        <v>0</v>
      </c>
      <c r="AW129" s="57">
        <v>0</v>
      </c>
      <c r="AX129" s="57">
        <v>0</v>
      </c>
      <c r="AY129" s="57">
        <v>0</v>
      </c>
      <c r="AZ129" s="57">
        <v>0</v>
      </c>
      <c r="BA129" s="57">
        <v>0</v>
      </c>
      <c r="BB129" s="57">
        <v>0</v>
      </c>
      <c r="BC129" s="57">
        <v>0</v>
      </c>
      <c r="BD129" s="57">
        <v>0</v>
      </c>
      <c r="BE129" s="57" t="s">
        <v>442</v>
      </c>
      <c r="BF129" s="57" t="s">
        <v>442</v>
      </c>
      <c r="BG129" s="57" t="s">
        <v>442</v>
      </c>
      <c r="BH129" s="56">
        <v>0</v>
      </c>
      <c r="BI129" s="56">
        <v>0</v>
      </c>
      <c r="BJ129" s="56">
        <v>0</v>
      </c>
      <c r="BK129" s="56">
        <v>0</v>
      </c>
      <c r="BL129" s="56">
        <v>0</v>
      </c>
      <c r="BM129" s="56">
        <v>0</v>
      </c>
      <c r="BN129" s="56">
        <v>0</v>
      </c>
      <c r="BO129" s="56">
        <v>0</v>
      </c>
      <c r="BP129" s="56">
        <v>0</v>
      </c>
      <c r="BQ129" s="56" t="s">
        <v>442</v>
      </c>
      <c r="BR129" s="56" t="s">
        <v>442</v>
      </c>
      <c r="BS129" s="56" t="s">
        <v>442</v>
      </c>
      <c r="BT129" s="56">
        <v>0</v>
      </c>
      <c r="BU129" s="56">
        <v>0</v>
      </c>
      <c r="BV129" s="56">
        <v>0</v>
      </c>
      <c r="BW129" s="56">
        <v>0</v>
      </c>
      <c r="BX129" s="56">
        <v>0</v>
      </c>
      <c r="BY129" s="56">
        <v>0</v>
      </c>
      <c r="BZ129" s="56">
        <v>0</v>
      </c>
      <c r="CA129" s="56">
        <v>0</v>
      </c>
      <c r="CB129" s="56">
        <v>0</v>
      </c>
      <c r="CC129" s="56" t="s">
        <v>442</v>
      </c>
      <c r="CD129" s="56" t="s">
        <v>442</v>
      </c>
      <c r="CE129" s="56" t="s">
        <v>442</v>
      </c>
      <c r="CF129" s="56">
        <v>0</v>
      </c>
      <c r="CG129" s="56">
        <v>0</v>
      </c>
      <c r="CH129" s="56">
        <v>0</v>
      </c>
      <c r="CI129" s="56">
        <v>0</v>
      </c>
      <c r="CJ129" s="56">
        <v>0</v>
      </c>
      <c r="CK129" s="56">
        <v>0</v>
      </c>
      <c r="CL129" s="56">
        <v>0</v>
      </c>
      <c r="CM129" s="56">
        <v>0</v>
      </c>
      <c r="CN129" s="56">
        <v>0</v>
      </c>
      <c r="CO129" s="56" t="s">
        <v>442</v>
      </c>
      <c r="CP129" s="56" t="s">
        <v>442</v>
      </c>
      <c r="CQ129" s="56" t="s">
        <v>442</v>
      </c>
      <c r="CR129" s="56">
        <v>0</v>
      </c>
      <c r="CS129" s="56">
        <v>0</v>
      </c>
      <c r="CT129" s="56">
        <v>0</v>
      </c>
      <c r="CU129" s="56">
        <v>0</v>
      </c>
      <c r="CV129" s="56">
        <v>0</v>
      </c>
      <c r="CW129" s="54">
        <v>2020</v>
      </c>
    </row>
    <row r="130" spans="1:101" s="46" customFormat="1" hidden="1" x14ac:dyDescent="0.3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442</v>
      </c>
      <c r="H130" s="55" t="s">
        <v>25693</v>
      </c>
      <c r="I130" s="55" t="s">
        <v>25694</v>
      </c>
      <c r="J130" s="54">
        <v>63884</v>
      </c>
      <c r="K130" s="55" t="s">
        <v>465</v>
      </c>
      <c r="L130" s="55" t="s">
        <v>466</v>
      </c>
      <c r="M130" s="55" t="s">
        <v>728</v>
      </c>
      <c r="N130" s="55" t="s">
        <v>345</v>
      </c>
      <c r="O130" s="54">
        <v>22</v>
      </c>
      <c r="P130" s="54">
        <v>1</v>
      </c>
      <c r="Q130" s="55" t="s">
        <v>21</v>
      </c>
      <c r="R130" s="55" t="s">
        <v>22</v>
      </c>
      <c r="S130" s="55" t="s">
        <v>23</v>
      </c>
      <c r="T130" s="55" t="s">
        <v>459</v>
      </c>
      <c r="U130" s="55" t="s">
        <v>515</v>
      </c>
      <c r="V130" s="55" t="s">
        <v>457</v>
      </c>
      <c r="W130" s="55" t="s">
        <v>460</v>
      </c>
      <c r="X130" s="56">
        <v>0</v>
      </c>
      <c r="Y130" s="56">
        <v>0</v>
      </c>
      <c r="Z130" s="56">
        <v>0</v>
      </c>
      <c r="AA130" s="56">
        <v>0</v>
      </c>
      <c r="AB130" s="56" t="s">
        <v>442</v>
      </c>
      <c r="AC130" s="56" t="s">
        <v>442</v>
      </c>
      <c r="AD130" s="56" t="s">
        <v>442</v>
      </c>
      <c r="AE130" s="56" t="s">
        <v>442</v>
      </c>
      <c r="AF130" s="56" t="s">
        <v>442</v>
      </c>
      <c r="AG130" s="56" t="s">
        <v>442</v>
      </c>
      <c r="AH130" s="56" t="s">
        <v>442</v>
      </c>
      <c r="AI130" s="56" t="s">
        <v>442</v>
      </c>
      <c r="AJ130" s="56">
        <v>0</v>
      </c>
      <c r="AK130" s="56">
        <v>0</v>
      </c>
      <c r="AL130" s="56">
        <v>0</v>
      </c>
      <c r="AM130" s="56">
        <v>0</v>
      </c>
      <c r="AN130" s="56" t="s">
        <v>442</v>
      </c>
      <c r="AO130" s="56" t="s">
        <v>442</v>
      </c>
      <c r="AP130" s="56" t="s">
        <v>442</v>
      </c>
      <c r="AQ130" s="56" t="s">
        <v>442</v>
      </c>
      <c r="AR130" s="56" t="s">
        <v>442</v>
      </c>
      <c r="AS130" s="56" t="s">
        <v>442</v>
      </c>
      <c r="AT130" s="56" t="s">
        <v>442</v>
      </c>
      <c r="AU130" s="56" t="s">
        <v>442</v>
      </c>
      <c r="AV130" s="57">
        <v>0</v>
      </c>
      <c r="AW130" s="57">
        <v>0</v>
      </c>
      <c r="AX130" s="57">
        <v>0</v>
      </c>
      <c r="AY130" s="57">
        <v>0</v>
      </c>
      <c r="AZ130" s="57" t="s">
        <v>442</v>
      </c>
      <c r="BA130" s="57" t="s">
        <v>442</v>
      </c>
      <c r="BB130" s="57" t="s">
        <v>442</v>
      </c>
      <c r="BC130" s="57" t="s">
        <v>442</v>
      </c>
      <c r="BD130" s="57" t="s">
        <v>442</v>
      </c>
      <c r="BE130" s="57" t="s">
        <v>442</v>
      </c>
      <c r="BF130" s="57" t="s">
        <v>442</v>
      </c>
      <c r="BG130" s="57" t="s">
        <v>442</v>
      </c>
      <c r="BH130" s="56">
        <v>0</v>
      </c>
      <c r="BI130" s="56">
        <v>0</v>
      </c>
      <c r="BJ130" s="56">
        <v>0</v>
      </c>
      <c r="BK130" s="56">
        <v>0</v>
      </c>
      <c r="BL130" s="56" t="s">
        <v>442</v>
      </c>
      <c r="BM130" s="56" t="s">
        <v>442</v>
      </c>
      <c r="BN130" s="56" t="s">
        <v>442</v>
      </c>
      <c r="BO130" s="56" t="s">
        <v>442</v>
      </c>
      <c r="BP130" s="56" t="s">
        <v>442</v>
      </c>
      <c r="BQ130" s="56" t="s">
        <v>442</v>
      </c>
      <c r="BR130" s="56" t="s">
        <v>442</v>
      </c>
      <c r="BS130" s="56" t="s">
        <v>442</v>
      </c>
      <c r="BT130" s="56">
        <v>0</v>
      </c>
      <c r="BU130" s="56">
        <v>0</v>
      </c>
      <c r="BV130" s="56">
        <v>0</v>
      </c>
      <c r="BW130" s="56">
        <v>0</v>
      </c>
      <c r="BX130" s="56" t="s">
        <v>442</v>
      </c>
      <c r="BY130" s="56" t="s">
        <v>442</v>
      </c>
      <c r="BZ130" s="56" t="s">
        <v>442</v>
      </c>
      <c r="CA130" s="56" t="s">
        <v>442</v>
      </c>
      <c r="CB130" s="56" t="s">
        <v>442</v>
      </c>
      <c r="CC130" s="56" t="s">
        <v>442</v>
      </c>
      <c r="CD130" s="56" t="s">
        <v>442</v>
      </c>
      <c r="CE130" s="56" t="s">
        <v>442</v>
      </c>
      <c r="CF130" s="56">
        <v>0</v>
      </c>
      <c r="CG130" s="56">
        <v>0</v>
      </c>
      <c r="CH130" s="56">
        <v>0</v>
      </c>
      <c r="CI130" s="56">
        <v>0</v>
      </c>
      <c r="CJ130" s="56" t="s">
        <v>442</v>
      </c>
      <c r="CK130" s="56" t="s">
        <v>442</v>
      </c>
      <c r="CL130" s="56" t="s">
        <v>442</v>
      </c>
      <c r="CM130" s="56" t="s">
        <v>442</v>
      </c>
      <c r="CN130" s="56" t="s">
        <v>442</v>
      </c>
      <c r="CO130" s="56" t="s">
        <v>442</v>
      </c>
      <c r="CP130" s="56" t="s">
        <v>442</v>
      </c>
      <c r="CQ130" s="56" t="s">
        <v>442</v>
      </c>
      <c r="CR130" s="56">
        <v>0</v>
      </c>
      <c r="CS130" s="56">
        <v>0</v>
      </c>
      <c r="CT130" s="56">
        <v>0</v>
      </c>
      <c r="CU130" s="56">
        <v>0</v>
      </c>
      <c r="CV130" s="56">
        <v>0</v>
      </c>
      <c r="CW130" s="54">
        <v>2020</v>
      </c>
    </row>
    <row r="131" spans="1:101" s="46" customFormat="1" hidden="1" x14ac:dyDescent="0.3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442</v>
      </c>
      <c r="H131" s="55" t="s">
        <v>25693</v>
      </c>
      <c r="I131" s="55" t="s">
        <v>25694</v>
      </c>
      <c r="J131" s="54">
        <v>63884</v>
      </c>
      <c r="K131" s="55" t="s">
        <v>465</v>
      </c>
      <c r="L131" s="55" t="s">
        <v>466</v>
      </c>
      <c r="M131" s="55" t="s">
        <v>728</v>
      </c>
      <c r="N131" s="55" t="s">
        <v>345</v>
      </c>
      <c r="O131" s="54">
        <v>22</v>
      </c>
      <c r="P131" s="54">
        <v>1</v>
      </c>
      <c r="Q131" s="55" t="s">
        <v>21</v>
      </c>
      <c r="R131" s="55" t="s">
        <v>22</v>
      </c>
      <c r="S131" s="55" t="s">
        <v>61</v>
      </c>
      <c r="T131" s="55" t="s">
        <v>61</v>
      </c>
      <c r="U131" s="55" t="s">
        <v>515</v>
      </c>
      <c r="V131" s="55" t="s">
        <v>457</v>
      </c>
      <c r="W131" s="55" t="s">
        <v>448</v>
      </c>
      <c r="X131" s="56">
        <v>0</v>
      </c>
      <c r="Y131" s="56">
        <v>0</v>
      </c>
      <c r="Z131" s="56">
        <v>0</v>
      </c>
      <c r="AA131" s="56">
        <v>0</v>
      </c>
      <c r="AB131" s="56">
        <v>2090</v>
      </c>
      <c r="AC131" s="56">
        <v>659</v>
      </c>
      <c r="AD131" s="56">
        <v>573</v>
      </c>
      <c r="AE131" s="56">
        <v>1970</v>
      </c>
      <c r="AF131" s="56">
        <v>555</v>
      </c>
      <c r="AG131" s="56">
        <v>0</v>
      </c>
      <c r="AH131" s="56" t="s">
        <v>442</v>
      </c>
      <c r="AI131" s="56" t="s">
        <v>442</v>
      </c>
      <c r="AJ131" s="56">
        <v>0</v>
      </c>
      <c r="AK131" s="56">
        <v>0</v>
      </c>
      <c r="AL131" s="56">
        <v>0</v>
      </c>
      <c r="AM131" s="56">
        <v>0</v>
      </c>
      <c r="AN131" s="56">
        <v>2090</v>
      </c>
      <c r="AO131" s="56">
        <v>659</v>
      </c>
      <c r="AP131" s="56">
        <v>573</v>
      </c>
      <c r="AQ131" s="56">
        <v>1970</v>
      </c>
      <c r="AR131" s="56">
        <v>555</v>
      </c>
      <c r="AS131" s="56">
        <v>0</v>
      </c>
      <c r="AT131" s="56" t="s">
        <v>442</v>
      </c>
      <c r="AU131" s="56" t="s">
        <v>442</v>
      </c>
      <c r="AV131" s="57">
        <v>0</v>
      </c>
      <c r="AW131" s="57">
        <v>0</v>
      </c>
      <c r="AX131" s="57">
        <v>0</v>
      </c>
      <c r="AY131" s="57">
        <v>0</v>
      </c>
      <c r="AZ131" s="57">
        <v>5.76</v>
      </c>
      <c r="BA131" s="57">
        <v>5.7640000000000002</v>
      </c>
      <c r="BB131" s="57">
        <v>5.7640000000000002</v>
      </c>
      <c r="BC131" s="57">
        <v>5.76</v>
      </c>
      <c r="BD131" s="57">
        <v>5.7640000000000002</v>
      </c>
      <c r="BE131" s="57">
        <v>0</v>
      </c>
      <c r="BF131" s="57" t="s">
        <v>442</v>
      </c>
      <c r="BG131" s="57" t="s">
        <v>442</v>
      </c>
      <c r="BH131" s="56">
        <v>0</v>
      </c>
      <c r="BI131" s="56">
        <v>0</v>
      </c>
      <c r="BJ131" s="56">
        <v>0</v>
      </c>
      <c r="BK131" s="56">
        <v>0</v>
      </c>
      <c r="BL131" s="56">
        <v>12038</v>
      </c>
      <c r="BM131" s="56">
        <v>3798</v>
      </c>
      <c r="BN131" s="56">
        <v>3303</v>
      </c>
      <c r="BO131" s="56">
        <v>11347</v>
      </c>
      <c r="BP131" s="56">
        <v>3199</v>
      </c>
      <c r="BQ131" s="56">
        <v>0</v>
      </c>
      <c r="BR131" s="56" t="s">
        <v>442</v>
      </c>
      <c r="BS131" s="56" t="s">
        <v>442</v>
      </c>
      <c r="BT131" s="56">
        <v>0</v>
      </c>
      <c r="BU131" s="56">
        <v>0</v>
      </c>
      <c r="BV131" s="56">
        <v>0</v>
      </c>
      <c r="BW131" s="56">
        <v>0</v>
      </c>
      <c r="BX131" s="56">
        <v>12038</v>
      </c>
      <c r="BY131" s="56">
        <v>3798</v>
      </c>
      <c r="BZ131" s="56">
        <v>3303</v>
      </c>
      <c r="CA131" s="56">
        <v>11347</v>
      </c>
      <c r="CB131" s="56">
        <v>3199</v>
      </c>
      <c r="CC131" s="56">
        <v>0</v>
      </c>
      <c r="CD131" s="56" t="s">
        <v>442</v>
      </c>
      <c r="CE131" s="56" t="s">
        <v>442</v>
      </c>
      <c r="CF131" s="56">
        <v>0</v>
      </c>
      <c r="CG131" s="56">
        <v>0</v>
      </c>
      <c r="CH131" s="56">
        <v>0</v>
      </c>
      <c r="CI131" s="56">
        <v>0</v>
      </c>
      <c r="CJ131" s="56">
        <v>1013.437</v>
      </c>
      <c r="CK131" s="56">
        <v>336.57600000000002</v>
      </c>
      <c r="CL131" s="56">
        <v>295.89999999999998</v>
      </c>
      <c r="CM131" s="56">
        <v>1023.827</v>
      </c>
      <c r="CN131" s="56">
        <v>299.35700000000003</v>
      </c>
      <c r="CO131" s="56">
        <v>0</v>
      </c>
      <c r="CP131" s="56" t="s">
        <v>442</v>
      </c>
      <c r="CQ131" s="56" t="s">
        <v>442</v>
      </c>
      <c r="CR131" s="56">
        <v>5847</v>
      </c>
      <c r="CS131" s="56">
        <v>5847</v>
      </c>
      <c r="CT131" s="56">
        <v>33685</v>
      </c>
      <c r="CU131" s="56">
        <v>33685</v>
      </c>
      <c r="CV131" s="56">
        <v>2969.0970000000002</v>
      </c>
      <c r="CW131" s="54">
        <v>2020</v>
      </c>
    </row>
    <row r="132" spans="1:101" s="46" customFormat="1" hidden="1" x14ac:dyDescent="0.3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442</v>
      </c>
      <c r="H132" s="55" t="s">
        <v>25693</v>
      </c>
      <c r="I132" s="55" t="s">
        <v>25694</v>
      </c>
      <c r="J132" s="54">
        <v>63884</v>
      </c>
      <c r="K132" s="55" t="s">
        <v>465</v>
      </c>
      <c r="L132" s="55" t="s">
        <v>466</v>
      </c>
      <c r="M132" s="55" t="s">
        <v>728</v>
      </c>
      <c r="N132" s="55" t="s">
        <v>345</v>
      </c>
      <c r="O132" s="54">
        <v>22</v>
      </c>
      <c r="P132" s="54">
        <v>1</v>
      </c>
      <c r="Q132" s="55" t="s">
        <v>21</v>
      </c>
      <c r="R132" s="55" t="s">
        <v>22</v>
      </c>
      <c r="S132" s="55" t="s">
        <v>24</v>
      </c>
      <c r="T132" s="55" t="s">
        <v>459</v>
      </c>
      <c r="U132" s="55" t="s">
        <v>515</v>
      </c>
      <c r="V132" s="55" t="s">
        <v>457</v>
      </c>
      <c r="W132" s="55" t="s">
        <v>460</v>
      </c>
      <c r="X132" s="56">
        <v>0</v>
      </c>
      <c r="Y132" s="56">
        <v>0</v>
      </c>
      <c r="Z132" s="56">
        <v>0</v>
      </c>
      <c r="AA132" s="56">
        <v>0</v>
      </c>
      <c r="AB132" s="56">
        <v>52448</v>
      </c>
      <c r="AC132" s="56">
        <v>129095</v>
      </c>
      <c r="AD132" s="56">
        <v>171891</v>
      </c>
      <c r="AE132" s="56">
        <v>191674</v>
      </c>
      <c r="AF132" s="56">
        <v>162874</v>
      </c>
      <c r="AG132" s="56">
        <v>0</v>
      </c>
      <c r="AH132" s="56" t="s">
        <v>442</v>
      </c>
      <c r="AI132" s="56" t="s">
        <v>442</v>
      </c>
      <c r="AJ132" s="56">
        <v>0</v>
      </c>
      <c r="AK132" s="56">
        <v>0</v>
      </c>
      <c r="AL132" s="56">
        <v>0</v>
      </c>
      <c r="AM132" s="56">
        <v>0</v>
      </c>
      <c r="AN132" s="56">
        <v>52448</v>
      </c>
      <c r="AO132" s="56">
        <v>129095</v>
      </c>
      <c r="AP132" s="56">
        <v>171891</v>
      </c>
      <c r="AQ132" s="56">
        <v>191674</v>
      </c>
      <c r="AR132" s="56">
        <v>162874</v>
      </c>
      <c r="AS132" s="56">
        <v>0</v>
      </c>
      <c r="AT132" s="56" t="s">
        <v>442</v>
      </c>
      <c r="AU132" s="56" t="s">
        <v>442</v>
      </c>
      <c r="AV132" s="57">
        <v>0</v>
      </c>
      <c r="AW132" s="57">
        <v>0</v>
      </c>
      <c r="AX132" s="57">
        <v>0</v>
      </c>
      <c r="AY132" s="57">
        <v>0</v>
      </c>
      <c r="AZ132" s="57">
        <v>17.2</v>
      </c>
      <c r="BA132" s="57">
        <v>17.172000000000001</v>
      </c>
      <c r="BB132" s="57">
        <v>17.135999999999999</v>
      </c>
      <c r="BC132" s="57">
        <v>17.45</v>
      </c>
      <c r="BD132" s="57">
        <v>17.23</v>
      </c>
      <c r="BE132" s="57">
        <v>0</v>
      </c>
      <c r="BF132" s="57" t="s">
        <v>442</v>
      </c>
      <c r="BG132" s="57" t="s">
        <v>442</v>
      </c>
      <c r="BH132" s="56">
        <v>0</v>
      </c>
      <c r="BI132" s="56">
        <v>0</v>
      </c>
      <c r="BJ132" s="56">
        <v>0</v>
      </c>
      <c r="BK132" s="56">
        <v>0</v>
      </c>
      <c r="BL132" s="56">
        <v>902106</v>
      </c>
      <c r="BM132" s="56">
        <v>2216819</v>
      </c>
      <c r="BN132" s="56">
        <v>2945524</v>
      </c>
      <c r="BO132" s="56">
        <v>3344711</v>
      </c>
      <c r="BP132" s="56">
        <v>2806319</v>
      </c>
      <c r="BQ132" s="56">
        <v>0</v>
      </c>
      <c r="BR132" s="56" t="s">
        <v>442</v>
      </c>
      <c r="BS132" s="56" t="s">
        <v>442</v>
      </c>
      <c r="BT132" s="56">
        <v>0</v>
      </c>
      <c r="BU132" s="56">
        <v>0</v>
      </c>
      <c r="BV132" s="56">
        <v>0</v>
      </c>
      <c r="BW132" s="56">
        <v>0</v>
      </c>
      <c r="BX132" s="56">
        <v>902106</v>
      </c>
      <c r="BY132" s="56">
        <v>2216819</v>
      </c>
      <c r="BZ132" s="56">
        <v>2945524</v>
      </c>
      <c r="CA132" s="56">
        <v>3344711</v>
      </c>
      <c r="CB132" s="56">
        <v>2806319</v>
      </c>
      <c r="CC132" s="56">
        <v>0</v>
      </c>
      <c r="CD132" s="56" t="s">
        <v>442</v>
      </c>
      <c r="CE132" s="56" t="s">
        <v>442</v>
      </c>
      <c r="CF132" s="56">
        <v>0</v>
      </c>
      <c r="CG132" s="56">
        <v>0</v>
      </c>
      <c r="CH132" s="56">
        <v>0</v>
      </c>
      <c r="CI132" s="56">
        <v>0</v>
      </c>
      <c r="CJ132" s="56">
        <v>75942.562999999995</v>
      </c>
      <c r="CK132" s="56">
        <v>196428.42</v>
      </c>
      <c r="CL132" s="56">
        <v>263894.09999999998</v>
      </c>
      <c r="CM132" s="56">
        <v>301784.17</v>
      </c>
      <c r="CN132" s="56">
        <v>262608.64000000001</v>
      </c>
      <c r="CO132" s="56">
        <v>0</v>
      </c>
      <c r="CP132" s="56" t="s">
        <v>442</v>
      </c>
      <c r="CQ132" s="56" t="s">
        <v>442</v>
      </c>
      <c r="CR132" s="56">
        <v>707982</v>
      </c>
      <c r="CS132" s="56">
        <v>707982</v>
      </c>
      <c r="CT132" s="56">
        <v>12215479</v>
      </c>
      <c r="CU132" s="56">
        <v>12215479</v>
      </c>
      <c r="CV132" s="56">
        <v>1100657.8999999999</v>
      </c>
      <c r="CW132" s="54">
        <v>2020</v>
      </c>
    </row>
    <row r="133" spans="1:101" s="46" customFormat="1" hidden="1" x14ac:dyDescent="0.3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442</v>
      </c>
      <c r="H133" s="55" t="s">
        <v>590</v>
      </c>
      <c r="I133" s="55" t="s">
        <v>591</v>
      </c>
      <c r="J133" s="54">
        <v>17543</v>
      </c>
      <c r="K133" s="55" t="s">
        <v>26</v>
      </c>
      <c r="L133" s="55" t="s">
        <v>592</v>
      </c>
      <c r="M133" s="55" t="s">
        <v>453</v>
      </c>
      <c r="N133" s="55" t="s">
        <v>345</v>
      </c>
      <c r="O133" s="54">
        <v>22</v>
      </c>
      <c r="P133" s="54">
        <v>1</v>
      </c>
      <c r="Q133" s="55" t="s">
        <v>21</v>
      </c>
      <c r="R133" s="55" t="s">
        <v>22</v>
      </c>
      <c r="S133" s="55" t="s">
        <v>23</v>
      </c>
      <c r="T133" s="55" t="s">
        <v>459</v>
      </c>
      <c r="U133" s="55" t="s">
        <v>26</v>
      </c>
      <c r="V133" s="55" t="s">
        <v>457</v>
      </c>
      <c r="W133" s="55" t="s">
        <v>460</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3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442</v>
      </c>
      <c r="H134" s="55" t="s">
        <v>590</v>
      </c>
      <c r="I134" s="55" t="s">
        <v>591</v>
      </c>
      <c r="J134" s="54">
        <v>17543</v>
      </c>
      <c r="K134" s="55" t="s">
        <v>26</v>
      </c>
      <c r="L134" s="55" t="s">
        <v>592</v>
      </c>
      <c r="M134" s="55" t="s">
        <v>453</v>
      </c>
      <c r="N134" s="55" t="s">
        <v>345</v>
      </c>
      <c r="O134" s="54">
        <v>22</v>
      </c>
      <c r="P134" s="54">
        <v>1</v>
      </c>
      <c r="Q134" s="55" t="s">
        <v>21</v>
      </c>
      <c r="R134" s="55" t="s">
        <v>22</v>
      </c>
      <c r="S134" s="55" t="s">
        <v>61</v>
      </c>
      <c r="T134" s="55" t="s">
        <v>61</v>
      </c>
      <c r="U134" s="55" t="s">
        <v>26</v>
      </c>
      <c r="V134" s="55" t="s">
        <v>457</v>
      </c>
      <c r="W134" s="55" t="s">
        <v>448</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3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442</v>
      </c>
      <c r="H135" s="55" t="s">
        <v>590</v>
      </c>
      <c r="I135" s="55" t="s">
        <v>591</v>
      </c>
      <c r="J135" s="54">
        <v>17543</v>
      </c>
      <c r="K135" s="55" t="s">
        <v>26</v>
      </c>
      <c r="L135" s="55" t="s">
        <v>592</v>
      </c>
      <c r="M135" s="55" t="s">
        <v>453</v>
      </c>
      <c r="N135" s="55" t="s">
        <v>345</v>
      </c>
      <c r="O135" s="54">
        <v>22</v>
      </c>
      <c r="P135" s="54">
        <v>1</v>
      </c>
      <c r="Q135" s="55" t="s">
        <v>21</v>
      </c>
      <c r="R135" s="55" t="s">
        <v>22</v>
      </c>
      <c r="S135" s="55" t="s">
        <v>69</v>
      </c>
      <c r="T135" s="55" t="s">
        <v>69</v>
      </c>
      <c r="U135" s="55" t="s">
        <v>26</v>
      </c>
      <c r="V135" s="55" t="s">
        <v>457</v>
      </c>
      <c r="W135" s="55" t="s">
        <v>460</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3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442</v>
      </c>
      <c r="H136" s="55" t="s">
        <v>590</v>
      </c>
      <c r="I136" s="55" t="s">
        <v>591</v>
      </c>
      <c r="J136" s="54">
        <v>17543</v>
      </c>
      <c r="K136" s="55" t="s">
        <v>26</v>
      </c>
      <c r="L136" s="55" t="s">
        <v>592</v>
      </c>
      <c r="M136" s="55" t="s">
        <v>453</v>
      </c>
      <c r="N136" s="55" t="s">
        <v>345</v>
      </c>
      <c r="O136" s="54">
        <v>22</v>
      </c>
      <c r="P136" s="54">
        <v>1</v>
      </c>
      <c r="Q136" s="55" t="s">
        <v>21</v>
      </c>
      <c r="R136" s="55" t="s">
        <v>22</v>
      </c>
      <c r="S136" s="55" t="s">
        <v>30</v>
      </c>
      <c r="T136" s="55" t="s">
        <v>459</v>
      </c>
      <c r="U136" s="55" t="s">
        <v>26</v>
      </c>
      <c r="V136" s="55" t="s">
        <v>457</v>
      </c>
      <c r="W136" s="55" t="s">
        <v>460</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3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442</v>
      </c>
      <c r="H137" s="55" t="s">
        <v>593</v>
      </c>
      <c r="I137" s="55" t="s">
        <v>594</v>
      </c>
      <c r="J137" s="54">
        <v>21554</v>
      </c>
      <c r="K137" s="55" t="s">
        <v>595</v>
      </c>
      <c r="L137" s="55" t="s">
        <v>592</v>
      </c>
      <c r="M137" s="55" t="s">
        <v>453</v>
      </c>
      <c r="N137" s="55" t="s">
        <v>345</v>
      </c>
      <c r="O137" s="54">
        <v>22</v>
      </c>
      <c r="P137" s="54">
        <v>1</v>
      </c>
      <c r="Q137" s="55" t="s">
        <v>21</v>
      </c>
      <c r="R137" s="55" t="s">
        <v>22</v>
      </c>
      <c r="S137" s="55" t="s">
        <v>23</v>
      </c>
      <c r="T137" s="55" t="s">
        <v>459</v>
      </c>
      <c r="U137" s="55" t="s">
        <v>596</v>
      </c>
      <c r="V137" s="55" t="s">
        <v>457</v>
      </c>
      <c r="W137" s="55" t="s">
        <v>460</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3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442</v>
      </c>
      <c r="H138" s="55" t="s">
        <v>593</v>
      </c>
      <c r="I138" s="55" t="s">
        <v>594</v>
      </c>
      <c r="J138" s="54">
        <v>21554</v>
      </c>
      <c r="K138" s="55" t="s">
        <v>595</v>
      </c>
      <c r="L138" s="55" t="s">
        <v>592</v>
      </c>
      <c r="M138" s="55" t="s">
        <v>453</v>
      </c>
      <c r="N138" s="55" t="s">
        <v>345</v>
      </c>
      <c r="O138" s="54">
        <v>22</v>
      </c>
      <c r="P138" s="54">
        <v>1</v>
      </c>
      <c r="Q138" s="55" t="s">
        <v>21</v>
      </c>
      <c r="R138" s="55" t="s">
        <v>22</v>
      </c>
      <c r="S138" s="55" t="s">
        <v>61</v>
      </c>
      <c r="T138" s="55" t="s">
        <v>61</v>
      </c>
      <c r="U138" s="55" t="s">
        <v>596</v>
      </c>
      <c r="V138" s="55" t="s">
        <v>457</v>
      </c>
      <c r="W138" s="55" t="s">
        <v>448</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3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442</v>
      </c>
      <c r="H139" s="55" t="s">
        <v>597</v>
      </c>
      <c r="I139" s="55" t="s">
        <v>564</v>
      </c>
      <c r="J139" s="54">
        <v>16572</v>
      </c>
      <c r="K139" s="55" t="s">
        <v>565</v>
      </c>
      <c r="L139" s="55" t="s">
        <v>566</v>
      </c>
      <c r="M139" s="55" t="s">
        <v>467</v>
      </c>
      <c r="N139" s="55" t="s">
        <v>345</v>
      </c>
      <c r="O139" s="54">
        <v>22</v>
      </c>
      <c r="P139" s="54">
        <v>1</v>
      </c>
      <c r="Q139" s="55" t="s">
        <v>21</v>
      </c>
      <c r="R139" s="55" t="s">
        <v>38</v>
      </c>
      <c r="S139" s="55" t="s">
        <v>61</v>
      </c>
      <c r="T139" s="55" t="s">
        <v>61</v>
      </c>
      <c r="U139" s="55" t="s">
        <v>567</v>
      </c>
      <c r="V139" s="55" t="s">
        <v>457</v>
      </c>
      <c r="W139" s="55" t="s">
        <v>448</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3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442</v>
      </c>
      <c r="H140" s="55" t="s">
        <v>597</v>
      </c>
      <c r="I140" s="55" t="s">
        <v>564</v>
      </c>
      <c r="J140" s="54">
        <v>16572</v>
      </c>
      <c r="K140" s="55" t="s">
        <v>565</v>
      </c>
      <c r="L140" s="55" t="s">
        <v>566</v>
      </c>
      <c r="M140" s="55" t="s">
        <v>467</v>
      </c>
      <c r="N140" s="55" t="s">
        <v>345</v>
      </c>
      <c r="O140" s="54">
        <v>22</v>
      </c>
      <c r="P140" s="54">
        <v>1</v>
      </c>
      <c r="Q140" s="55" t="s">
        <v>21</v>
      </c>
      <c r="R140" s="55" t="s">
        <v>38</v>
      </c>
      <c r="S140" s="55" t="s">
        <v>60</v>
      </c>
      <c r="T140" s="55" t="s">
        <v>60</v>
      </c>
      <c r="U140" s="55" t="s">
        <v>567</v>
      </c>
      <c r="V140" s="55" t="s">
        <v>457</v>
      </c>
      <c r="W140" s="55" t="s">
        <v>458</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3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442</v>
      </c>
      <c r="H141" s="55" t="s">
        <v>597</v>
      </c>
      <c r="I141" s="55" t="s">
        <v>564</v>
      </c>
      <c r="J141" s="54">
        <v>16572</v>
      </c>
      <c r="K141" s="55" t="s">
        <v>565</v>
      </c>
      <c r="L141" s="55" t="s">
        <v>566</v>
      </c>
      <c r="M141" s="55" t="s">
        <v>467</v>
      </c>
      <c r="N141" s="55" t="s">
        <v>345</v>
      </c>
      <c r="O141" s="54">
        <v>22</v>
      </c>
      <c r="P141" s="54">
        <v>1</v>
      </c>
      <c r="Q141" s="55" t="s">
        <v>21</v>
      </c>
      <c r="R141" s="55" t="s">
        <v>50</v>
      </c>
      <c r="S141" s="55" t="s">
        <v>70</v>
      </c>
      <c r="T141" s="55" t="s">
        <v>70</v>
      </c>
      <c r="U141" s="55" t="s">
        <v>567</v>
      </c>
      <c r="V141" s="55" t="s">
        <v>457</v>
      </c>
      <c r="W141" s="55" t="s">
        <v>345</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3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442</v>
      </c>
      <c r="H142" s="55" t="s">
        <v>597</v>
      </c>
      <c r="I142" s="55" t="s">
        <v>564</v>
      </c>
      <c r="J142" s="54">
        <v>16572</v>
      </c>
      <c r="K142" s="55" t="s">
        <v>565</v>
      </c>
      <c r="L142" s="55" t="s">
        <v>566</v>
      </c>
      <c r="M142" s="55" t="s">
        <v>467</v>
      </c>
      <c r="N142" s="55" t="s">
        <v>345</v>
      </c>
      <c r="O142" s="54">
        <v>22</v>
      </c>
      <c r="P142" s="54">
        <v>1</v>
      </c>
      <c r="Q142" s="55" t="s">
        <v>21</v>
      </c>
      <c r="R142" s="55" t="s">
        <v>22</v>
      </c>
      <c r="S142" s="55" t="s">
        <v>61</v>
      </c>
      <c r="T142" s="55" t="s">
        <v>61</v>
      </c>
      <c r="U142" s="55" t="s">
        <v>567</v>
      </c>
      <c r="V142" s="55" t="s">
        <v>457</v>
      </c>
      <c r="W142" s="55" t="s">
        <v>448</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3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442</v>
      </c>
      <c r="H143" s="55" t="s">
        <v>597</v>
      </c>
      <c r="I143" s="55" t="s">
        <v>564</v>
      </c>
      <c r="J143" s="54">
        <v>16572</v>
      </c>
      <c r="K143" s="55" t="s">
        <v>565</v>
      </c>
      <c r="L143" s="55" t="s">
        <v>566</v>
      </c>
      <c r="M143" s="55" t="s">
        <v>467</v>
      </c>
      <c r="N143" s="55" t="s">
        <v>345</v>
      </c>
      <c r="O143" s="54">
        <v>22</v>
      </c>
      <c r="P143" s="54">
        <v>1</v>
      </c>
      <c r="Q143" s="55" t="s">
        <v>21</v>
      </c>
      <c r="R143" s="55" t="s">
        <v>22</v>
      </c>
      <c r="S143" s="55" t="s">
        <v>60</v>
      </c>
      <c r="T143" s="55" t="s">
        <v>60</v>
      </c>
      <c r="U143" s="55" t="s">
        <v>567</v>
      </c>
      <c r="V143" s="55" t="s">
        <v>457</v>
      </c>
      <c r="W143" s="55" t="s">
        <v>458</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3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442</v>
      </c>
      <c r="H144" s="55" t="s">
        <v>598</v>
      </c>
      <c r="I144" s="55" t="s">
        <v>564</v>
      </c>
      <c r="J144" s="54">
        <v>16572</v>
      </c>
      <c r="K144" s="55" t="s">
        <v>565</v>
      </c>
      <c r="L144" s="55" t="s">
        <v>566</v>
      </c>
      <c r="M144" s="55" t="s">
        <v>467</v>
      </c>
      <c r="N144" s="55" t="s">
        <v>345</v>
      </c>
      <c r="O144" s="54">
        <v>22</v>
      </c>
      <c r="P144" s="54">
        <v>1</v>
      </c>
      <c r="Q144" s="55" t="s">
        <v>21</v>
      </c>
      <c r="R144" s="55" t="s">
        <v>46</v>
      </c>
      <c r="S144" s="55" t="s">
        <v>59</v>
      </c>
      <c r="T144" s="55" t="s">
        <v>454</v>
      </c>
      <c r="U144" s="55" t="s">
        <v>567</v>
      </c>
      <c r="V144" s="55" t="s">
        <v>457</v>
      </c>
      <c r="W144" s="55" t="s">
        <v>345</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3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442</v>
      </c>
      <c r="H145" s="55" t="s">
        <v>598</v>
      </c>
      <c r="I145" s="55" t="s">
        <v>564</v>
      </c>
      <c r="J145" s="54">
        <v>16572</v>
      </c>
      <c r="K145" s="55" t="s">
        <v>565</v>
      </c>
      <c r="L145" s="55" t="s">
        <v>566</v>
      </c>
      <c r="M145" s="55" t="s">
        <v>467</v>
      </c>
      <c r="N145" s="55" t="s">
        <v>345</v>
      </c>
      <c r="O145" s="54">
        <v>22</v>
      </c>
      <c r="P145" s="54">
        <v>1</v>
      </c>
      <c r="Q145" s="55" t="s">
        <v>21</v>
      </c>
      <c r="R145" s="55" t="s">
        <v>48</v>
      </c>
      <c r="S145" s="55" t="s">
        <v>59</v>
      </c>
      <c r="T145" s="55" t="s">
        <v>570</v>
      </c>
      <c r="U145" s="55" t="s">
        <v>567</v>
      </c>
      <c r="V145" s="55" t="s">
        <v>457</v>
      </c>
      <c r="W145" s="55" t="s">
        <v>571</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3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442</v>
      </c>
      <c r="H146" s="55" t="s">
        <v>599</v>
      </c>
      <c r="I146" s="55" t="s">
        <v>564</v>
      </c>
      <c r="J146" s="54">
        <v>16572</v>
      </c>
      <c r="K146" s="55" t="s">
        <v>565</v>
      </c>
      <c r="L146" s="55" t="s">
        <v>566</v>
      </c>
      <c r="M146" s="55" t="s">
        <v>467</v>
      </c>
      <c r="N146" s="55" t="s">
        <v>345</v>
      </c>
      <c r="O146" s="54">
        <v>22</v>
      </c>
      <c r="P146" s="54">
        <v>1</v>
      </c>
      <c r="Q146" s="55" t="s">
        <v>21</v>
      </c>
      <c r="R146" s="55" t="s">
        <v>41</v>
      </c>
      <c r="S146" s="55" t="s">
        <v>60</v>
      </c>
      <c r="T146" s="55" t="s">
        <v>60</v>
      </c>
      <c r="U146" s="55" t="s">
        <v>567</v>
      </c>
      <c r="V146" s="55" t="s">
        <v>457</v>
      </c>
      <c r="W146" s="55" t="s">
        <v>458</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3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442</v>
      </c>
      <c r="H147" s="55" t="s">
        <v>599</v>
      </c>
      <c r="I147" s="55" t="s">
        <v>564</v>
      </c>
      <c r="J147" s="54">
        <v>16572</v>
      </c>
      <c r="K147" s="55" t="s">
        <v>565</v>
      </c>
      <c r="L147" s="55" t="s">
        <v>566</v>
      </c>
      <c r="M147" s="55" t="s">
        <v>467</v>
      </c>
      <c r="N147" s="55" t="s">
        <v>345</v>
      </c>
      <c r="O147" s="54">
        <v>22</v>
      </c>
      <c r="P147" s="54">
        <v>1</v>
      </c>
      <c r="Q147" s="55" t="s">
        <v>21</v>
      </c>
      <c r="R147" s="55" t="s">
        <v>39</v>
      </c>
      <c r="S147" s="55" t="s">
        <v>60</v>
      </c>
      <c r="T147" s="55" t="s">
        <v>60</v>
      </c>
      <c r="U147" s="55" t="s">
        <v>567</v>
      </c>
      <c r="V147" s="55" t="s">
        <v>457</v>
      </c>
      <c r="W147" s="55" t="s">
        <v>458</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3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442</v>
      </c>
      <c r="H148" s="55" t="s">
        <v>599</v>
      </c>
      <c r="I148" s="55" t="s">
        <v>564</v>
      </c>
      <c r="J148" s="54">
        <v>16572</v>
      </c>
      <c r="K148" s="55" t="s">
        <v>565</v>
      </c>
      <c r="L148" s="55" t="s">
        <v>566</v>
      </c>
      <c r="M148" s="55" t="s">
        <v>467</v>
      </c>
      <c r="N148" s="55" t="s">
        <v>345</v>
      </c>
      <c r="O148" s="54">
        <v>22</v>
      </c>
      <c r="P148" s="54">
        <v>1</v>
      </c>
      <c r="Q148" s="55" t="s">
        <v>21</v>
      </c>
      <c r="R148" s="55" t="s">
        <v>38</v>
      </c>
      <c r="S148" s="55" t="s">
        <v>61</v>
      </c>
      <c r="T148" s="55" t="s">
        <v>61</v>
      </c>
      <c r="U148" s="55" t="s">
        <v>567</v>
      </c>
      <c r="V148" s="55" t="s">
        <v>457</v>
      </c>
      <c r="W148" s="55" t="s">
        <v>448</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3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442</v>
      </c>
      <c r="H149" s="55" t="s">
        <v>599</v>
      </c>
      <c r="I149" s="55" t="s">
        <v>564</v>
      </c>
      <c r="J149" s="54">
        <v>16572</v>
      </c>
      <c r="K149" s="55" t="s">
        <v>565</v>
      </c>
      <c r="L149" s="55" t="s">
        <v>566</v>
      </c>
      <c r="M149" s="55" t="s">
        <v>467</v>
      </c>
      <c r="N149" s="55" t="s">
        <v>345</v>
      </c>
      <c r="O149" s="54">
        <v>22</v>
      </c>
      <c r="P149" s="54">
        <v>1</v>
      </c>
      <c r="Q149" s="55" t="s">
        <v>21</v>
      </c>
      <c r="R149" s="55" t="s">
        <v>38</v>
      </c>
      <c r="S149" s="55" t="s">
        <v>60</v>
      </c>
      <c r="T149" s="55" t="s">
        <v>60</v>
      </c>
      <c r="U149" s="55" t="s">
        <v>567</v>
      </c>
      <c r="V149" s="55" t="s">
        <v>457</v>
      </c>
      <c r="W149" s="55" t="s">
        <v>458</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3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442</v>
      </c>
      <c r="H150" s="55" t="s">
        <v>600</v>
      </c>
      <c r="I150" s="55" t="s">
        <v>564</v>
      </c>
      <c r="J150" s="54">
        <v>16572</v>
      </c>
      <c r="K150" s="55" t="s">
        <v>565</v>
      </c>
      <c r="L150" s="55" t="s">
        <v>566</v>
      </c>
      <c r="M150" s="55" t="s">
        <v>467</v>
      </c>
      <c r="N150" s="55" t="s">
        <v>345</v>
      </c>
      <c r="O150" s="54">
        <v>22</v>
      </c>
      <c r="P150" s="54">
        <v>1</v>
      </c>
      <c r="Q150" s="55" t="s">
        <v>21</v>
      </c>
      <c r="R150" s="55" t="s">
        <v>46</v>
      </c>
      <c r="S150" s="55" t="s">
        <v>59</v>
      </c>
      <c r="T150" s="55" t="s">
        <v>454</v>
      </c>
      <c r="U150" s="55" t="s">
        <v>567</v>
      </c>
      <c r="V150" s="55" t="s">
        <v>457</v>
      </c>
      <c r="W150" s="55" t="s">
        <v>345</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3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442</v>
      </c>
      <c r="H151" s="55" t="s">
        <v>600</v>
      </c>
      <c r="I151" s="55" t="s">
        <v>564</v>
      </c>
      <c r="J151" s="54">
        <v>16572</v>
      </c>
      <c r="K151" s="55" t="s">
        <v>565</v>
      </c>
      <c r="L151" s="55" t="s">
        <v>566</v>
      </c>
      <c r="M151" s="55" t="s">
        <v>467</v>
      </c>
      <c r="N151" s="55" t="s">
        <v>345</v>
      </c>
      <c r="O151" s="54">
        <v>22</v>
      </c>
      <c r="P151" s="54">
        <v>1</v>
      </c>
      <c r="Q151" s="55" t="s">
        <v>21</v>
      </c>
      <c r="R151" s="55" t="s">
        <v>48</v>
      </c>
      <c r="S151" s="55" t="s">
        <v>59</v>
      </c>
      <c r="T151" s="55" t="s">
        <v>570</v>
      </c>
      <c r="U151" s="55" t="s">
        <v>567</v>
      </c>
      <c r="V151" s="55" t="s">
        <v>457</v>
      </c>
      <c r="W151" s="55" t="s">
        <v>571</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3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442</v>
      </c>
      <c r="H152" s="55" t="s">
        <v>601</v>
      </c>
      <c r="I152" s="55" t="s">
        <v>564</v>
      </c>
      <c r="J152" s="54">
        <v>16572</v>
      </c>
      <c r="K152" s="55" t="s">
        <v>565</v>
      </c>
      <c r="L152" s="55" t="s">
        <v>566</v>
      </c>
      <c r="M152" s="55" t="s">
        <v>467</v>
      </c>
      <c r="N152" s="55" t="s">
        <v>345</v>
      </c>
      <c r="O152" s="54">
        <v>22</v>
      </c>
      <c r="P152" s="54">
        <v>1</v>
      </c>
      <c r="Q152" s="55" t="s">
        <v>21</v>
      </c>
      <c r="R152" s="55" t="s">
        <v>46</v>
      </c>
      <c r="S152" s="55" t="s">
        <v>59</v>
      </c>
      <c r="T152" s="55" t="s">
        <v>454</v>
      </c>
      <c r="U152" s="55" t="s">
        <v>567</v>
      </c>
      <c r="V152" s="55" t="s">
        <v>447</v>
      </c>
      <c r="W152" s="55" t="s">
        <v>345</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3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442</v>
      </c>
      <c r="H153" s="55" t="s">
        <v>602</v>
      </c>
      <c r="I153" s="55" t="s">
        <v>564</v>
      </c>
      <c r="J153" s="54">
        <v>16572</v>
      </c>
      <c r="K153" s="55" t="s">
        <v>565</v>
      </c>
      <c r="L153" s="55" t="s">
        <v>566</v>
      </c>
      <c r="M153" s="55" t="s">
        <v>467</v>
      </c>
      <c r="N153" s="55" t="s">
        <v>345</v>
      </c>
      <c r="O153" s="54">
        <v>22</v>
      </c>
      <c r="P153" s="54">
        <v>1</v>
      </c>
      <c r="Q153" s="55" t="s">
        <v>21</v>
      </c>
      <c r="R153" s="55" t="s">
        <v>46</v>
      </c>
      <c r="S153" s="55" t="s">
        <v>59</v>
      </c>
      <c r="T153" s="55" t="s">
        <v>454</v>
      </c>
      <c r="U153" s="55" t="s">
        <v>567</v>
      </c>
      <c r="V153" s="55" t="s">
        <v>447</v>
      </c>
      <c r="W153" s="55" t="s">
        <v>345</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3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442</v>
      </c>
      <c r="H154" s="55" t="s">
        <v>603</v>
      </c>
      <c r="I154" s="55" t="s">
        <v>604</v>
      </c>
      <c r="J154" s="54">
        <v>12745</v>
      </c>
      <c r="K154" s="55" t="s">
        <v>41</v>
      </c>
      <c r="L154" s="55" t="s">
        <v>490</v>
      </c>
      <c r="M154" s="55" t="s">
        <v>467</v>
      </c>
      <c r="N154" s="55" t="s">
        <v>345</v>
      </c>
      <c r="O154" s="54">
        <v>22</v>
      </c>
      <c r="P154" s="54">
        <v>1</v>
      </c>
      <c r="Q154" s="55" t="s">
        <v>21</v>
      </c>
      <c r="R154" s="55" t="s">
        <v>38</v>
      </c>
      <c r="S154" s="55" t="s">
        <v>61</v>
      </c>
      <c r="T154" s="55" t="s">
        <v>61</v>
      </c>
      <c r="U154" s="55" t="s">
        <v>605</v>
      </c>
      <c r="V154" s="55" t="s">
        <v>447</v>
      </c>
      <c r="W154" s="55" t="s">
        <v>448</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3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442</v>
      </c>
      <c r="H155" s="55" t="s">
        <v>603</v>
      </c>
      <c r="I155" s="55" t="s">
        <v>604</v>
      </c>
      <c r="J155" s="54">
        <v>12745</v>
      </c>
      <c r="K155" s="55" t="s">
        <v>41</v>
      </c>
      <c r="L155" s="55" t="s">
        <v>490</v>
      </c>
      <c r="M155" s="55" t="s">
        <v>467</v>
      </c>
      <c r="N155" s="55" t="s">
        <v>345</v>
      </c>
      <c r="O155" s="54">
        <v>22</v>
      </c>
      <c r="P155" s="54">
        <v>1</v>
      </c>
      <c r="Q155" s="55" t="s">
        <v>21</v>
      </c>
      <c r="R155" s="55" t="s">
        <v>38</v>
      </c>
      <c r="S155" s="55" t="s">
        <v>60</v>
      </c>
      <c r="T155" s="55" t="s">
        <v>60</v>
      </c>
      <c r="U155" s="55" t="s">
        <v>605</v>
      </c>
      <c r="V155" s="55" t="s">
        <v>447</v>
      </c>
      <c r="W155" s="55" t="s">
        <v>458</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3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442</v>
      </c>
      <c r="H156" s="55" t="s">
        <v>606</v>
      </c>
      <c r="I156" s="55" t="s">
        <v>607</v>
      </c>
      <c r="J156" s="54">
        <v>2518</v>
      </c>
      <c r="K156" s="55" t="s">
        <v>565</v>
      </c>
      <c r="L156" s="55" t="s">
        <v>566</v>
      </c>
      <c r="M156" s="55" t="s">
        <v>467</v>
      </c>
      <c r="N156" s="55" t="s">
        <v>345</v>
      </c>
      <c r="O156" s="54">
        <v>22</v>
      </c>
      <c r="P156" s="54">
        <v>1</v>
      </c>
      <c r="Q156" s="55" t="s">
        <v>21</v>
      </c>
      <c r="R156" s="55" t="s">
        <v>46</v>
      </c>
      <c r="S156" s="55" t="s">
        <v>59</v>
      </c>
      <c r="T156" s="55" t="s">
        <v>454</v>
      </c>
      <c r="U156" s="55" t="s">
        <v>608</v>
      </c>
      <c r="V156" s="55" t="s">
        <v>447</v>
      </c>
      <c r="W156" s="55" t="s">
        <v>345</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3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442</v>
      </c>
      <c r="H157" s="55" t="s">
        <v>609</v>
      </c>
      <c r="I157" s="55" t="s">
        <v>607</v>
      </c>
      <c r="J157" s="54">
        <v>2518</v>
      </c>
      <c r="K157" s="55" t="s">
        <v>565</v>
      </c>
      <c r="L157" s="55" t="s">
        <v>566</v>
      </c>
      <c r="M157" s="55" t="s">
        <v>467</v>
      </c>
      <c r="N157" s="55" t="s">
        <v>345</v>
      </c>
      <c r="O157" s="54">
        <v>22</v>
      </c>
      <c r="P157" s="54">
        <v>1</v>
      </c>
      <c r="Q157" s="55" t="s">
        <v>21</v>
      </c>
      <c r="R157" s="55" t="s">
        <v>46</v>
      </c>
      <c r="S157" s="55" t="s">
        <v>59</v>
      </c>
      <c r="T157" s="55" t="s">
        <v>454</v>
      </c>
      <c r="U157" s="55" t="s">
        <v>608</v>
      </c>
      <c r="V157" s="55" t="s">
        <v>457</v>
      </c>
      <c r="W157" s="55" t="s">
        <v>345</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3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442</v>
      </c>
      <c r="H158" s="55" t="s">
        <v>610</v>
      </c>
      <c r="I158" s="55" t="s">
        <v>607</v>
      </c>
      <c r="J158" s="54">
        <v>2518</v>
      </c>
      <c r="K158" s="55" t="s">
        <v>611</v>
      </c>
      <c r="L158" s="55" t="s">
        <v>566</v>
      </c>
      <c r="M158" s="55" t="s">
        <v>467</v>
      </c>
      <c r="N158" s="55" t="s">
        <v>345</v>
      </c>
      <c r="O158" s="54">
        <v>22</v>
      </c>
      <c r="P158" s="54">
        <v>1</v>
      </c>
      <c r="Q158" s="55" t="s">
        <v>21</v>
      </c>
      <c r="R158" s="55" t="s">
        <v>46</v>
      </c>
      <c r="S158" s="55" t="s">
        <v>59</v>
      </c>
      <c r="T158" s="55" t="s">
        <v>454</v>
      </c>
      <c r="U158" s="55" t="s">
        <v>608</v>
      </c>
      <c r="V158" s="55" t="s">
        <v>457</v>
      </c>
      <c r="W158" s="55" t="s">
        <v>345</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3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442</v>
      </c>
      <c r="H159" s="55" t="s">
        <v>612</v>
      </c>
      <c r="I159" s="55" t="s">
        <v>613</v>
      </c>
      <c r="J159" s="54">
        <v>8366</v>
      </c>
      <c r="K159" s="55" t="s">
        <v>614</v>
      </c>
      <c r="L159" s="55" t="s">
        <v>566</v>
      </c>
      <c r="M159" s="55" t="s">
        <v>467</v>
      </c>
      <c r="N159" s="55" t="s">
        <v>345</v>
      </c>
      <c r="O159" s="54">
        <v>22</v>
      </c>
      <c r="P159" s="54">
        <v>1</v>
      </c>
      <c r="Q159" s="55" t="s">
        <v>21</v>
      </c>
      <c r="R159" s="55" t="s">
        <v>46</v>
      </c>
      <c r="S159" s="55" t="s">
        <v>59</v>
      </c>
      <c r="T159" s="55" t="s">
        <v>454</v>
      </c>
      <c r="U159" s="55" t="s">
        <v>615</v>
      </c>
      <c r="V159" s="55" t="s">
        <v>447</v>
      </c>
      <c r="W159" s="55" t="s">
        <v>345</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3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442</v>
      </c>
      <c r="H160" s="55" t="s">
        <v>616</v>
      </c>
      <c r="I160" s="55" t="s">
        <v>617</v>
      </c>
      <c r="J160" s="54">
        <v>796</v>
      </c>
      <c r="K160" s="55" t="s">
        <v>565</v>
      </c>
      <c r="L160" s="55" t="s">
        <v>566</v>
      </c>
      <c r="M160" s="55" t="s">
        <v>467</v>
      </c>
      <c r="N160" s="55" t="s">
        <v>345</v>
      </c>
      <c r="O160" s="54">
        <v>22</v>
      </c>
      <c r="P160" s="54">
        <v>1</v>
      </c>
      <c r="Q160" s="55" t="s">
        <v>21</v>
      </c>
      <c r="R160" s="55" t="s">
        <v>38</v>
      </c>
      <c r="S160" s="55" t="s">
        <v>61</v>
      </c>
      <c r="T160" s="55" t="s">
        <v>61</v>
      </c>
      <c r="U160" s="55" t="s">
        <v>608</v>
      </c>
      <c r="V160" s="55" t="s">
        <v>457</v>
      </c>
      <c r="W160" s="55" t="s">
        <v>448</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3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442</v>
      </c>
      <c r="H161" s="55" t="s">
        <v>616</v>
      </c>
      <c r="I161" s="55" t="s">
        <v>617</v>
      </c>
      <c r="J161" s="54">
        <v>796</v>
      </c>
      <c r="K161" s="55" t="s">
        <v>565</v>
      </c>
      <c r="L161" s="55" t="s">
        <v>566</v>
      </c>
      <c r="M161" s="55" t="s">
        <v>467</v>
      </c>
      <c r="N161" s="55" t="s">
        <v>345</v>
      </c>
      <c r="O161" s="54">
        <v>22</v>
      </c>
      <c r="P161" s="54">
        <v>1</v>
      </c>
      <c r="Q161" s="55" t="s">
        <v>21</v>
      </c>
      <c r="R161" s="55" t="s">
        <v>38</v>
      </c>
      <c r="S161" s="55" t="s">
        <v>60</v>
      </c>
      <c r="T161" s="55" t="s">
        <v>60</v>
      </c>
      <c r="U161" s="55" t="s">
        <v>608</v>
      </c>
      <c r="V161" s="55" t="s">
        <v>457</v>
      </c>
      <c r="W161" s="55" t="s">
        <v>458</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3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442</v>
      </c>
      <c r="H162" s="55" t="s">
        <v>616</v>
      </c>
      <c r="I162" s="55" t="s">
        <v>617</v>
      </c>
      <c r="J162" s="54">
        <v>796</v>
      </c>
      <c r="K162" s="55" t="s">
        <v>565</v>
      </c>
      <c r="L162" s="55" t="s">
        <v>566</v>
      </c>
      <c r="M162" s="55" t="s">
        <v>467</v>
      </c>
      <c r="N162" s="55" t="s">
        <v>345</v>
      </c>
      <c r="O162" s="54">
        <v>22</v>
      </c>
      <c r="P162" s="54">
        <v>1</v>
      </c>
      <c r="Q162" s="55" t="s">
        <v>21</v>
      </c>
      <c r="R162" s="55" t="s">
        <v>22</v>
      </c>
      <c r="S162" s="55" t="s">
        <v>23</v>
      </c>
      <c r="T162" s="55" t="s">
        <v>459</v>
      </c>
      <c r="U162" s="55" t="s">
        <v>608</v>
      </c>
      <c r="V162" s="55" t="s">
        <v>457</v>
      </c>
      <c r="W162" s="55" t="s">
        <v>460</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3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442</v>
      </c>
      <c r="H163" s="55" t="s">
        <v>616</v>
      </c>
      <c r="I163" s="55" t="s">
        <v>617</v>
      </c>
      <c r="J163" s="54">
        <v>796</v>
      </c>
      <c r="K163" s="55" t="s">
        <v>565</v>
      </c>
      <c r="L163" s="55" t="s">
        <v>566</v>
      </c>
      <c r="M163" s="55" t="s">
        <v>467</v>
      </c>
      <c r="N163" s="55" t="s">
        <v>345</v>
      </c>
      <c r="O163" s="54">
        <v>22</v>
      </c>
      <c r="P163" s="54">
        <v>1</v>
      </c>
      <c r="Q163" s="55" t="s">
        <v>21</v>
      </c>
      <c r="R163" s="55" t="s">
        <v>22</v>
      </c>
      <c r="S163" s="55" t="s">
        <v>60</v>
      </c>
      <c r="T163" s="55" t="s">
        <v>60</v>
      </c>
      <c r="U163" s="55" t="s">
        <v>608</v>
      </c>
      <c r="V163" s="55" t="s">
        <v>457</v>
      </c>
      <c r="W163" s="55" t="s">
        <v>458</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3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442</v>
      </c>
      <c r="H164" s="55" t="s">
        <v>616</v>
      </c>
      <c r="I164" s="55" t="s">
        <v>617</v>
      </c>
      <c r="J164" s="54">
        <v>796</v>
      </c>
      <c r="K164" s="55" t="s">
        <v>565</v>
      </c>
      <c r="L164" s="55" t="s">
        <v>566</v>
      </c>
      <c r="M164" s="55" t="s">
        <v>467</v>
      </c>
      <c r="N164" s="55" t="s">
        <v>345</v>
      </c>
      <c r="O164" s="54">
        <v>22</v>
      </c>
      <c r="P164" s="54">
        <v>1</v>
      </c>
      <c r="Q164" s="55" t="s">
        <v>21</v>
      </c>
      <c r="R164" s="55" t="s">
        <v>22</v>
      </c>
      <c r="S164" s="55" t="s">
        <v>24</v>
      </c>
      <c r="T164" s="55" t="s">
        <v>459</v>
      </c>
      <c r="U164" s="55" t="s">
        <v>608</v>
      </c>
      <c r="V164" s="55" t="s">
        <v>457</v>
      </c>
      <c r="W164" s="55" t="s">
        <v>460</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3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442</v>
      </c>
      <c r="H165" s="55" t="s">
        <v>618</v>
      </c>
      <c r="I165" s="55" t="s">
        <v>619</v>
      </c>
      <c r="J165" s="54">
        <v>19281</v>
      </c>
      <c r="K165" s="55" t="s">
        <v>41</v>
      </c>
      <c r="L165" s="55" t="s">
        <v>490</v>
      </c>
      <c r="M165" s="55" t="s">
        <v>467</v>
      </c>
      <c r="N165" s="55" t="s">
        <v>345</v>
      </c>
      <c r="O165" s="54">
        <v>22</v>
      </c>
      <c r="P165" s="54">
        <v>1</v>
      </c>
      <c r="Q165" s="55" t="s">
        <v>21</v>
      </c>
      <c r="R165" s="55" t="s">
        <v>46</v>
      </c>
      <c r="S165" s="55" t="s">
        <v>59</v>
      </c>
      <c r="T165" s="55" t="s">
        <v>454</v>
      </c>
      <c r="U165" s="55" t="s">
        <v>620</v>
      </c>
      <c r="V165" s="55" t="s">
        <v>447</v>
      </c>
      <c r="W165" s="55" t="s">
        <v>345</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3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442</v>
      </c>
      <c r="H166" s="55" t="s">
        <v>621</v>
      </c>
      <c r="I166" s="55" t="s">
        <v>619</v>
      </c>
      <c r="J166" s="54">
        <v>19281</v>
      </c>
      <c r="K166" s="55" t="s">
        <v>41</v>
      </c>
      <c r="L166" s="55" t="s">
        <v>490</v>
      </c>
      <c r="M166" s="55" t="s">
        <v>467</v>
      </c>
      <c r="N166" s="55" t="s">
        <v>345</v>
      </c>
      <c r="O166" s="54">
        <v>22</v>
      </c>
      <c r="P166" s="54">
        <v>1</v>
      </c>
      <c r="Q166" s="55" t="s">
        <v>21</v>
      </c>
      <c r="R166" s="55" t="s">
        <v>46</v>
      </c>
      <c r="S166" s="55" t="s">
        <v>59</v>
      </c>
      <c r="T166" s="55" t="s">
        <v>454</v>
      </c>
      <c r="U166" s="55" t="s">
        <v>620</v>
      </c>
      <c r="V166" s="55" t="s">
        <v>447</v>
      </c>
      <c r="W166" s="55" t="s">
        <v>345</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3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442</v>
      </c>
      <c r="H167" s="55" t="s">
        <v>622</v>
      </c>
      <c r="I167" s="55" t="s">
        <v>623</v>
      </c>
      <c r="J167" s="54">
        <v>7490</v>
      </c>
      <c r="K167" s="55" t="s">
        <v>624</v>
      </c>
      <c r="L167" s="55" t="s">
        <v>466</v>
      </c>
      <c r="M167" s="55" t="s">
        <v>486</v>
      </c>
      <c r="N167" s="55" t="s">
        <v>345</v>
      </c>
      <c r="O167" s="54">
        <v>22</v>
      </c>
      <c r="P167" s="54">
        <v>1</v>
      </c>
      <c r="Q167" s="55" t="s">
        <v>21</v>
      </c>
      <c r="R167" s="55" t="s">
        <v>41</v>
      </c>
      <c r="S167" s="55" t="s">
        <v>60</v>
      </c>
      <c r="T167" s="55" t="s">
        <v>60</v>
      </c>
      <c r="U167" s="55" t="s">
        <v>515</v>
      </c>
      <c r="V167" s="55" t="s">
        <v>457</v>
      </c>
      <c r="W167" s="55" t="s">
        <v>458</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3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442</v>
      </c>
      <c r="H168" s="55" t="s">
        <v>622</v>
      </c>
      <c r="I168" s="55" t="s">
        <v>623</v>
      </c>
      <c r="J168" s="54">
        <v>7490</v>
      </c>
      <c r="K168" s="55" t="s">
        <v>624</v>
      </c>
      <c r="L168" s="55" t="s">
        <v>466</v>
      </c>
      <c r="M168" s="55" t="s">
        <v>486</v>
      </c>
      <c r="N168" s="55" t="s">
        <v>345</v>
      </c>
      <c r="O168" s="54">
        <v>22</v>
      </c>
      <c r="P168" s="54">
        <v>1</v>
      </c>
      <c r="Q168" s="55" t="s">
        <v>21</v>
      </c>
      <c r="R168" s="55" t="s">
        <v>39</v>
      </c>
      <c r="S168" s="55" t="s">
        <v>60</v>
      </c>
      <c r="T168" s="55" t="s">
        <v>60</v>
      </c>
      <c r="U168" s="55" t="s">
        <v>515</v>
      </c>
      <c r="V168" s="55" t="s">
        <v>457</v>
      </c>
      <c r="W168" s="55" t="s">
        <v>458</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3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442</v>
      </c>
      <c r="H169" s="55" t="s">
        <v>622</v>
      </c>
      <c r="I169" s="55" t="s">
        <v>623</v>
      </c>
      <c r="J169" s="54">
        <v>7490</v>
      </c>
      <c r="K169" s="55" t="s">
        <v>624</v>
      </c>
      <c r="L169" s="55" t="s">
        <v>466</v>
      </c>
      <c r="M169" s="55" t="s">
        <v>486</v>
      </c>
      <c r="N169" s="55" t="s">
        <v>345</v>
      </c>
      <c r="O169" s="54">
        <v>22</v>
      </c>
      <c r="P169" s="54">
        <v>1</v>
      </c>
      <c r="Q169" s="55" t="s">
        <v>21</v>
      </c>
      <c r="R169" s="55" t="s">
        <v>22</v>
      </c>
      <c r="S169" s="55" t="s">
        <v>60</v>
      </c>
      <c r="T169" s="55" t="s">
        <v>60</v>
      </c>
      <c r="U169" s="55" t="s">
        <v>515</v>
      </c>
      <c r="V169" s="55" t="s">
        <v>457</v>
      </c>
      <c r="W169" s="55" t="s">
        <v>458</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3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442</v>
      </c>
      <c r="H170" s="55" t="s">
        <v>622</v>
      </c>
      <c r="I170" s="55" t="s">
        <v>623</v>
      </c>
      <c r="J170" s="54">
        <v>7490</v>
      </c>
      <c r="K170" s="55" t="s">
        <v>624</v>
      </c>
      <c r="L170" s="55" t="s">
        <v>466</v>
      </c>
      <c r="M170" s="55" t="s">
        <v>486</v>
      </c>
      <c r="N170" s="55" t="s">
        <v>345</v>
      </c>
      <c r="O170" s="54">
        <v>22</v>
      </c>
      <c r="P170" s="54">
        <v>1</v>
      </c>
      <c r="Q170" s="55" t="s">
        <v>21</v>
      </c>
      <c r="R170" s="55" t="s">
        <v>22</v>
      </c>
      <c r="S170" s="55" t="s">
        <v>24</v>
      </c>
      <c r="T170" s="55" t="s">
        <v>459</v>
      </c>
      <c r="U170" s="55" t="s">
        <v>515</v>
      </c>
      <c r="V170" s="55" t="s">
        <v>457</v>
      </c>
      <c r="W170" s="55" t="s">
        <v>460</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3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442</v>
      </c>
      <c r="H171" s="55" t="s">
        <v>625</v>
      </c>
      <c r="I171" s="55" t="s">
        <v>626</v>
      </c>
      <c r="J171" s="54">
        <v>814</v>
      </c>
      <c r="K171" s="55" t="s">
        <v>627</v>
      </c>
      <c r="L171" s="55" t="s">
        <v>466</v>
      </c>
      <c r="M171" s="55" t="s">
        <v>453</v>
      </c>
      <c r="N171" s="55" t="s">
        <v>345</v>
      </c>
      <c r="O171" s="54">
        <v>22</v>
      </c>
      <c r="P171" s="54">
        <v>1</v>
      </c>
      <c r="Q171" s="55" t="s">
        <v>21</v>
      </c>
      <c r="R171" s="55" t="s">
        <v>46</v>
      </c>
      <c r="S171" s="55" t="s">
        <v>59</v>
      </c>
      <c r="T171" s="55" t="s">
        <v>454</v>
      </c>
      <c r="U171" s="55" t="s">
        <v>487</v>
      </c>
      <c r="V171" s="55" t="s">
        <v>447</v>
      </c>
      <c r="W171" s="55" t="s">
        <v>345</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3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442</v>
      </c>
      <c r="H172" s="55" t="s">
        <v>628</v>
      </c>
      <c r="I172" s="55" t="s">
        <v>626</v>
      </c>
      <c r="J172" s="54">
        <v>814</v>
      </c>
      <c r="K172" s="55" t="s">
        <v>627</v>
      </c>
      <c r="L172" s="55" t="s">
        <v>466</v>
      </c>
      <c r="M172" s="55" t="s">
        <v>453</v>
      </c>
      <c r="N172" s="55" t="s">
        <v>345</v>
      </c>
      <c r="O172" s="54">
        <v>22</v>
      </c>
      <c r="P172" s="54">
        <v>1</v>
      </c>
      <c r="Q172" s="55" t="s">
        <v>21</v>
      </c>
      <c r="R172" s="55" t="s">
        <v>22</v>
      </c>
      <c r="S172" s="55" t="s">
        <v>60</v>
      </c>
      <c r="T172" s="55" t="s">
        <v>60</v>
      </c>
      <c r="U172" s="55" t="s">
        <v>487</v>
      </c>
      <c r="V172" s="55" t="s">
        <v>516</v>
      </c>
      <c r="W172" s="55" t="s">
        <v>458</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3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442</v>
      </c>
      <c r="H173" s="55" t="s">
        <v>629</v>
      </c>
      <c r="I173" s="55" t="s">
        <v>630</v>
      </c>
      <c r="J173" s="54">
        <v>14216</v>
      </c>
      <c r="K173" s="55" t="s">
        <v>627</v>
      </c>
      <c r="L173" s="55" t="s">
        <v>466</v>
      </c>
      <c r="M173" s="55" t="s">
        <v>453</v>
      </c>
      <c r="N173" s="55" t="s">
        <v>345</v>
      </c>
      <c r="O173" s="54">
        <v>22</v>
      </c>
      <c r="P173" s="54">
        <v>1</v>
      </c>
      <c r="Q173" s="55" t="s">
        <v>21</v>
      </c>
      <c r="R173" s="55" t="s">
        <v>40</v>
      </c>
      <c r="S173" s="55" t="s">
        <v>61</v>
      </c>
      <c r="T173" s="55" t="s">
        <v>61</v>
      </c>
      <c r="U173" s="55" t="s">
        <v>487</v>
      </c>
      <c r="V173" s="55" t="s">
        <v>447</v>
      </c>
      <c r="W173" s="55" t="s">
        <v>448</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3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442</v>
      </c>
      <c r="H174" s="55" t="s">
        <v>631</v>
      </c>
      <c r="I174" s="55" t="s">
        <v>626</v>
      </c>
      <c r="J174" s="54">
        <v>814</v>
      </c>
      <c r="K174" s="55" t="s">
        <v>627</v>
      </c>
      <c r="L174" s="55" t="s">
        <v>466</v>
      </c>
      <c r="M174" s="55" t="s">
        <v>453</v>
      </c>
      <c r="N174" s="55" t="s">
        <v>345</v>
      </c>
      <c r="O174" s="54">
        <v>22</v>
      </c>
      <c r="P174" s="54">
        <v>1</v>
      </c>
      <c r="Q174" s="55" t="s">
        <v>21</v>
      </c>
      <c r="R174" s="55" t="s">
        <v>46</v>
      </c>
      <c r="S174" s="55" t="s">
        <v>59</v>
      </c>
      <c r="T174" s="55" t="s">
        <v>454</v>
      </c>
      <c r="U174" s="55" t="s">
        <v>487</v>
      </c>
      <c r="V174" s="55" t="s">
        <v>447</v>
      </c>
      <c r="W174" s="55" t="s">
        <v>345</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3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442</v>
      </c>
      <c r="H175" s="55" t="s">
        <v>632</v>
      </c>
      <c r="I175" s="55" t="s">
        <v>633</v>
      </c>
      <c r="J175" s="54">
        <v>14328</v>
      </c>
      <c r="K175" s="55" t="s">
        <v>41</v>
      </c>
      <c r="L175" s="55" t="s">
        <v>490</v>
      </c>
      <c r="M175" s="55" t="s">
        <v>467</v>
      </c>
      <c r="N175" s="55" t="s">
        <v>345</v>
      </c>
      <c r="O175" s="54">
        <v>22</v>
      </c>
      <c r="P175" s="54">
        <v>1</v>
      </c>
      <c r="Q175" s="55" t="s">
        <v>21</v>
      </c>
      <c r="R175" s="55" t="s">
        <v>46</v>
      </c>
      <c r="S175" s="55" t="s">
        <v>59</v>
      </c>
      <c r="T175" s="55" t="s">
        <v>454</v>
      </c>
      <c r="U175" s="55" t="s">
        <v>491</v>
      </c>
      <c r="V175" s="55" t="s">
        <v>447</v>
      </c>
      <c r="W175" s="55" t="s">
        <v>345</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3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442</v>
      </c>
      <c r="H176" s="55" t="s">
        <v>634</v>
      </c>
      <c r="I176" s="55" t="s">
        <v>635</v>
      </c>
      <c r="J176" s="54">
        <v>19647</v>
      </c>
      <c r="K176" s="55" t="s">
        <v>627</v>
      </c>
      <c r="L176" s="55" t="s">
        <v>466</v>
      </c>
      <c r="M176" s="55" t="s">
        <v>486</v>
      </c>
      <c r="N176" s="55" t="s">
        <v>345</v>
      </c>
      <c r="O176" s="54">
        <v>22</v>
      </c>
      <c r="P176" s="54">
        <v>1</v>
      </c>
      <c r="Q176" s="55" t="s">
        <v>21</v>
      </c>
      <c r="R176" s="55" t="s">
        <v>46</v>
      </c>
      <c r="S176" s="55" t="s">
        <v>59</v>
      </c>
      <c r="T176" s="55" t="s">
        <v>454</v>
      </c>
      <c r="U176" s="55" t="s">
        <v>636</v>
      </c>
      <c r="V176" s="55" t="s">
        <v>447</v>
      </c>
      <c r="W176" s="55" t="s">
        <v>345</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3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442</v>
      </c>
      <c r="H177" s="55" t="s">
        <v>637</v>
      </c>
      <c r="I177" s="55" t="s">
        <v>638</v>
      </c>
      <c r="J177" s="54">
        <v>19406</v>
      </c>
      <c r="K177" s="55" t="s">
        <v>627</v>
      </c>
      <c r="L177" s="55" t="s">
        <v>466</v>
      </c>
      <c r="M177" s="55" t="s">
        <v>453</v>
      </c>
      <c r="N177" s="55" t="s">
        <v>345</v>
      </c>
      <c r="O177" s="54">
        <v>22</v>
      </c>
      <c r="P177" s="54">
        <v>1</v>
      </c>
      <c r="Q177" s="55" t="s">
        <v>21</v>
      </c>
      <c r="R177" s="55" t="s">
        <v>46</v>
      </c>
      <c r="S177" s="55" t="s">
        <v>59</v>
      </c>
      <c r="T177" s="55" t="s">
        <v>454</v>
      </c>
      <c r="U177" s="55" t="s">
        <v>487</v>
      </c>
      <c r="V177" s="55" t="s">
        <v>457</v>
      </c>
      <c r="W177" s="55" t="s">
        <v>345</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3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442</v>
      </c>
      <c r="H178" s="55" t="s">
        <v>637</v>
      </c>
      <c r="I178" s="55" t="s">
        <v>638</v>
      </c>
      <c r="J178" s="54">
        <v>19406</v>
      </c>
      <c r="K178" s="55" t="s">
        <v>627</v>
      </c>
      <c r="L178" s="55" t="s">
        <v>466</v>
      </c>
      <c r="M178" s="55" t="s">
        <v>453</v>
      </c>
      <c r="N178" s="55" t="s">
        <v>345</v>
      </c>
      <c r="O178" s="54">
        <v>22</v>
      </c>
      <c r="P178" s="54">
        <v>1</v>
      </c>
      <c r="Q178" s="55" t="s">
        <v>21</v>
      </c>
      <c r="R178" s="55" t="s">
        <v>48</v>
      </c>
      <c r="S178" s="55" t="s">
        <v>59</v>
      </c>
      <c r="T178" s="55" t="s">
        <v>570</v>
      </c>
      <c r="U178" s="55" t="s">
        <v>487</v>
      </c>
      <c r="V178" s="55" t="s">
        <v>457</v>
      </c>
      <c r="W178" s="55" t="s">
        <v>571</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3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442</v>
      </c>
      <c r="H179" s="55" t="s">
        <v>639</v>
      </c>
      <c r="I179" s="55" t="s">
        <v>635</v>
      </c>
      <c r="J179" s="54">
        <v>19647</v>
      </c>
      <c r="K179" s="55" t="s">
        <v>627</v>
      </c>
      <c r="L179" s="55" t="s">
        <v>466</v>
      </c>
      <c r="M179" s="55" t="s">
        <v>486</v>
      </c>
      <c r="N179" s="55" t="s">
        <v>345</v>
      </c>
      <c r="O179" s="54">
        <v>22</v>
      </c>
      <c r="P179" s="54">
        <v>1</v>
      </c>
      <c r="Q179" s="55" t="s">
        <v>21</v>
      </c>
      <c r="R179" s="55" t="s">
        <v>46</v>
      </c>
      <c r="S179" s="55" t="s">
        <v>59</v>
      </c>
      <c r="T179" s="55" t="s">
        <v>454</v>
      </c>
      <c r="U179" s="55" t="s">
        <v>636</v>
      </c>
      <c r="V179" s="55" t="s">
        <v>447</v>
      </c>
      <c r="W179" s="55" t="s">
        <v>345</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3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442</v>
      </c>
      <c r="H180" s="55" t="s">
        <v>640</v>
      </c>
      <c r="I180" s="55" t="s">
        <v>641</v>
      </c>
      <c r="J180" s="54">
        <v>15043</v>
      </c>
      <c r="K180" s="55" t="s">
        <v>627</v>
      </c>
      <c r="L180" s="55" t="s">
        <v>466</v>
      </c>
      <c r="M180" s="55" t="s">
        <v>453</v>
      </c>
      <c r="N180" s="55" t="s">
        <v>345</v>
      </c>
      <c r="O180" s="54">
        <v>22</v>
      </c>
      <c r="P180" s="54">
        <v>1</v>
      </c>
      <c r="Q180" s="55" t="s">
        <v>21</v>
      </c>
      <c r="R180" s="55" t="s">
        <v>40</v>
      </c>
      <c r="S180" s="55" t="s">
        <v>61</v>
      </c>
      <c r="T180" s="55" t="s">
        <v>61</v>
      </c>
      <c r="U180" s="55" t="s">
        <v>636</v>
      </c>
      <c r="V180" s="55" t="s">
        <v>447</v>
      </c>
      <c r="W180" s="55" t="s">
        <v>448</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3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442</v>
      </c>
      <c r="H181" s="55" t="s">
        <v>640</v>
      </c>
      <c r="I181" s="55" t="s">
        <v>641</v>
      </c>
      <c r="J181" s="54">
        <v>15043</v>
      </c>
      <c r="K181" s="55" t="s">
        <v>627</v>
      </c>
      <c r="L181" s="55" t="s">
        <v>466</v>
      </c>
      <c r="M181" s="55" t="s">
        <v>453</v>
      </c>
      <c r="N181" s="55" t="s">
        <v>345</v>
      </c>
      <c r="O181" s="54">
        <v>22</v>
      </c>
      <c r="P181" s="54">
        <v>1</v>
      </c>
      <c r="Q181" s="55" t="s">
        <v>21</v>
      </c>
      <c r="R181" s="55" t="s">
        <v>40</v>
      </c>
      <c r="S181" s="55" t="s">
        <v>60</v>
      </c>
      <c r="T181" s="55" t="s">
        <v>60</v>
      </c>
      <c r="U181" s="55" t="s">
        <v>636</v>
      </c>
      <c r="V181" s="55" t="s">
        <v>447</v>
      </c>
      <c r="W181" s="55" t="s">
        <v>458</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3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442</v>
      </c>
      <c r="H182" s="55" t="s">
        <v>642</v>
      </c>
      <c r="I182" s="55" t="s">
        <v>638</v>
      </c>
      <c r="J182" s="54">
        <v>19406</v>
      </c>
      <c r="K182" s="55" t="s">
        <v>627</v>
      </c>
      <c r="L182" s="55" t="s">
        <v>466</v>
      </c>
      <c r="M182" s="55" t="s">
        <v>453</v>
      </c>
      <c r="N182" s="55" t="s">
        <v>345</v>
      </c>
      <c r="O182" s="54">
        <v>22</v>
      </c>
      <c r="P182" s="54">
        <v>1</v>
      </c>
      <c r="Q182" s="55" t="s">
        <v>21</v>
      </c>
      <c r="R182" s="55" t="s">
        <v>46</v>
      </c>
      <c r="S182" s="55" t="s">
        <v>59</v>
      </c>
      <c r="T182" s="55" t="s">
        <v>454</v>
      </c>
      <c r="U182" s="55" t="s">
        <v>515</v>
      </c>
      <c r="V182" s="55" t="s">
        <v>447</v>
      </c>
      <c r="W182" s="55" t="s">
        <v>345</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3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442</v>
      </c>
      <c r="H183" s="55" t="s">
        <v>643</v>
      </c>
      <c r="I183" s="55" t="s">
        <v>635</v>
      </c>
      <c r="J183" s="54">
        <v>19647</v>
      </c>
      <c r="K183" s="55" t="s">
        <v>627</v>
      </c>
      <c r="L183" s="55" t="s">
        <v>466</v>
      </c>
      <c r="M183" s="55" t="s">
        <v>486</v>
      </c>
      <c r="N183" s="55" t="s">
        <v>345</v>
      </c>
      <c r="O183" s="54">
        <v>22</v>
      </c>
      <c r="P183" s="54">
        <v>1</v>
      </c>
      <c r="Q183" s="55" t="s">
        <v>21</v>
      </c>
      <c r="R183" s="55" t="s">
        <v>46</v>
      </c>
      <c r="S183" s="55" t="s">
        <v>59</v>
      </c>
      <c r="T183" s="55" t="s">
        <v>454</v>
      </c>
      <c r="U183" s="55" t="s">
        <v>636</v>
      </c>
      <c r="V183" s="55" t="s">
        <v>447</v>
      </c>
      <c r="W183" s="55" t="s">
        <v>345</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3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442</v>
      </c>
      <c r="H184" s="55" t="s">
        <v>644</v>
      </c>
      <c r="I184" s="55" t="s">
        <v>638</v>
      </c>
      <c r="J184" s="54">
        <v>19406</v>
      </c>
      <c r="K184" s="55" t="s">
        <v>627</v>
      </c>
      <c r="L184" s="55" t="s">
        <v>466</v>
      </c>
      <c r="M184" s="55" t="s">
        <v>453</v>
      </c>
      <c r="N184" s="55" t="s">
        <v>345</v>
      </c>
      <c r="O184" s="54">
        <v>22</v>
      </c>
      <c r="P184" s="54">
        <v>1</v>
      </c>
      <c r="Q184" s="55" t="s">
        <v>21</v>
      </c>
      <c r="R184" s="55" t="s">
        <v>46</v>
      </c>
      <c r="S184" s="55" t="s">
        <v>59</v>
      </c>
      <c r="T184" s="55" t="s">
        <v>454</v>
      </c>
      <c r="U184" s="55" t="s">
        <v>487</v>
      </c>
      <c r="V184" s="55" t="s">
        <v>447</v>
      </c>
      <c r="W184" s="55" t="s">
        <v>345</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3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442</v>
      </c>
      <c r="H185" s="55" t="s">
        <v>645</v>
      </c>
      <c r="I185" s="55" t="s">
        <v>635</v>
      </c>
      <c r="J185" s="54">
        <v>19647</v>
      </c>
      <c r="K185" s="55" t="s">
        <v>627</v>
      </c>
      <c r="L185" s="55" t="s">
        <v>466</v>
      </c>
      <c r="M185" s="55" t="s">
        <v>486</v>
      </c>
      <c r="N185" s="55" t="s">
        <v>345</v>
      </c>
      <c r="O185" s="54">
        <v>22</v>
      </c>
      <c r="P185" s="54">
        <v>1</v>
      </c>
      <c r="Q185" s="55" t="s">
        <v>21</v>
      </c>
      <c r="R185" s="55" t="s">
        <v>46</v>
      </c>
      <c r="S185" s="55" t="s">
        <v>59</v>
      </c>
      <c r="T185" s="55" t="s">
        <v>454</v>
      </c>
      <c r="U185" s="55" t="s">
        <v>636</v>
      </c>
      <c r="V185" s="55" t="s">
        <v>447</v>
      </c>
      <c r="W185" s="55" t="s">
        <v>345</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3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442</v>
      </c>
      <c r="H186" s="55" t="s">
        <v>646</v>
      </c>
      <c r="I186" s="55" t="s">
        <v>635</v>
      </c>
      <c r="J186" s="54">
        <v>19647</v>
      </c>
      <c r="K186" s="55" t="s">
        <v>627</v>
      </c>
      <c r="L186" s="55" t="s">
        <v>466</v>
      </c>
      <c r="M186" s="55" t="s">
        <v>486</v>
      </c>
      <c r="N186" s="55" t="s">
        <v>345</v>
      </c>
      <c r="O186" s="54">
        <v>22</v>
      </c>
      <c r="P186" s="54">
        <v>1</v>
      </c>
      <c r="Q186" s="55" t="s">
        <v>21</v>
      </c>
      <c r="R186" s="55" t="s">
        <v>46</v>
      </c>
      <c r="S186" s="55" t="s">
        <v>59</v>
      </c>
      <c r="T186" s="55" t="s">
        <v>454</v>
      </c>
      <c r="U186" s="55" t="s">
        <v>636</v>
      </c>
      <c r="V186" s="55" t="s">
        <v>447</v>
      </c>
      <c r="W186" s="55" t="s">
        <v>345</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3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442</v>
      </c>
      <c r="H187" s="55" t="s">
        <v>647</v>
      </c>
      <c r="I187" s="55" t="s">
        <v>648</v>
      </c>
      <c r="J187" s="54">
        <v>807</v>
      </c>
      <c r="K187" s="55" t="s">
        <v>627</v>
      </c>
      <c r="L187" s="55" t="s">
        <v>466</v>
      </c>
      <c r="M187" s="55" t="s">
        <v>453</v>
      </c>
      <c r="N187" s="55" t="s">
        <v>345</v>
      </c>
      <c r="O187" s="54">
        <v>22</v>
      </c>
      <c r="P187" s="54">
        <v>1</v>
      </c>
      <c r="Q187" s="55" t="s">
        <v>21</v>
      </c>
      <c r="R187" s="55" t="s">
        <v>41</v>
      </c>
      <c r="S187" s="55" t="s">
        <v>61</v>
      </c>
      <c r="T187" s="55" t="s">
        <v>61</v>
      </c>
      <c r="U187" s="55" t="s">
        <v>515</v>
      </c>
      <c r="V187" s="55" t="s">
        <v>516</v>
      </c>
      <c r="W187" s="55" t="s">
        <v>448</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3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442</v>
      </c>
      <c r="H188" s="55" t="s">
        <v>647</v>
      </c>
      <c r="I188" s="55" t="s">
        <v>648</v>
      </c>
      <c r="J188" s="54">
        <v>807</v>
      </c>
      <c r="K188" s="55" t="s">
        <v>627</v>
      </c>
      <c r="L188" s="55" t="s">
        <v>466</v>
      </c>
      <c r="M188" s="55" t="s">
        <v>453</v>
      </c>
      <c r="N188" s="55" t="s">
        <v>345</v>
      </c>
      <c r="O188" s="54">
        <v>22</v>
      </c>
      <c r="P188" s="54">
        <v>1</v>
      </c>
      <c r="Q188" s="55" t="s">
        <v>21</v>
      </c>
      <c r="R188" s="55" t="s">
        <v>41</v>
      </c>
      <c r="S188" s="55" t="s">
        <v>60</v>
      </c>
      <c r="T188" s="55" t="s">
        <v>60</v>
      </c>
      <c r="U188" s="55" t="s">
        <v>515</v>
      </c>
      <c r="V188" s="55" t="s">
        <v>516</v>
      </c>
      <c r="W188" s="55" t="s">
        <v>458</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3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442</v>
      </c>
      <c r="H189" s="55" t="s">
        <v>647</v>
      </c>
      <c r="I189" s="55" t="s">
        <v>648</v>
      </c>
      <c r="J189" s="54">
        <v>807</v>
      </c>
      <c r="K189" s="55" t="s">
        <v>627</v>
      </c>
      <c r="L189" s="55" t="s">
        <v>466</v>
      </c>
      <c r="M189" s="55" t="s">
        <v>453</v>
      </c>
      <c r="N189" s="55" t="s">
        <v>345</v>
      </c>
      <c r="O189" s="54">
        <v>22</v>
      </c>
      <c r="P189" s="54">
        <v>1</v>
      </c>
      <c r="Q189" s="55" t="s">
        <v>21</v>
      </c>
      <c r="R189" s="55" t="s">
        <v>39</v>
      </c>
      <c r="S189" s="55" t="s">
        <v>61</v>
      </c>
      <c r="T189" s="55" t="s">
        <v>61</v>
      </c>
      <c r="U189" s="55" t="s">
        <v>515</v>
      </c>
      <c r="V189" s="55" t="s">
        <v>516</v>
      </c>
      <c r="W189" s="55" t="s">
        <v>448</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3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442</v>
      </c>
      <c r="H190" s="55" t="s">
        <v>647</v>
      </c>
      <c r="I190" s="55" t="s">
        <v>648</v>
      </c>
      <c r="J190" s="54">
        <v>807</v>
      </c>
      <c r="K190" s="55" t="s">
        <v>627</v>
      </c>
      <c r="L190" s="55" t="s">
        <v>466</v>
      </c>
      <c r="M190" s="55" t="s">
        <v>453</v>
      </c>
      <c r="N190" s="55" t="s">
        <v>345</v>
      </c>
      <c r="O190" s="54">
        <v>22</v>
      </c>
      <c r="P190" s="54">
        <v>1</v>
      </c>
      <c r="Q190" s="55" t="s">
        <v>21</v>
      </c>
      <c r="R190" s="55" t="s">
        <v>39</v>
      </c>
      <c r="S190" s="55" t="s">
        <v>60</v>
      </c>
      <c r="T190" s="55" t="s">
        <v>60</v>
      </c>
      <c r="U190" s="55" t="s">
        <v>515</v>
      </c>
      <c r="V190" s="55" t="s">
        <v>516</v>
      </c>
      <c r="W190" s="55" t="s">
        <v>458</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3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442</v>
      </c>
      <c r="H191" s="55" t="s">
        <v>14880</v>
      </c>
      <c r="I191" s="55" t="s">
        <v>648</v>
      </c>
      <c r="J191" s="54">
        <v>807</v>
      </c>
      <c r="K191" s="55" t="s">
        <v>627</v>
      </c>
      <c r="L191" s="55" t="s">
        <v>466</v>
      </c>
      <c r="M191" s="55" t="s">
        <v>453</v>
      </c>
      <c r="N191" s="55" t="s">
        <v>345</v>
      </c>
      <c r="O191" s="54">
        <v>22</v>
      </c>
      <c r="P191" s="54">
        <v>1</v>
      </c>
      <c r="Q191" s="55" t="s">
        <v>21</v>
      </c>
      <c r="R191" s="55" t="s">
        <v>22</v>
      </c>
      <c r="S191" s="55" t="s">
        <v>60</v>
      </c>
      <c r="T191" s="55" t="s">
        <v>60</v>
      </c>
      <c r="U191" s="55" t="s">
        <v>487</v>
      </c>
      <c r="V191" s="55" t="s">
        <v>516</v>
      </c>
      <c r="W191" s="55" t="s">
        <v>458</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3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442</v>
      </c>
      <c r="H192" s="55" t="s">
        <v>14880</v>
      </c>
      <c r="I192" s="55" t="s">
        <v>648</v>
      </c>
      <c r="J192" s="54">
        <v>807</v>
      </c>
      <c r="K192" s="55" t="s">
        <v>627</v>
      </c>
      <c r="L192" s="55" t="s">
        <v>466</v>
      </c>
      <c r="M192" s="55" t="s">
        <v>453</v>
      </c>
      <c r="N192" s="55" t="s">
        <v>345</v>
      </c>
      <c r="O192" s="54">
        <v>22</v>
      </c>
      <c r="P192" s="54">
        <v>1</v>
      </c>
      <c r="Q192" s="55" t="s">
        <v>21</v>
      </c>
      <c r="R192" s="55" t="s">
        <v>22</v>
      </c>
      <c r="S192" s="55" t="s">
        <v>67</v>
      </c>
      <c r="T192" s="55" t="s">
        <v>67</v>
      </c>
      <c r="U192" s="55" t="s">
        <v>487</v>
      </c>
      <c r="V192" s="55" t="s">
        <v>516</v>
      </c>
      <c r="W192" s="55" t="s">
        <v>448</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3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442</v>
      </c>
      <c r="H193" s="55" t="s">
        <v>649</v>
      </c>
      <c r="I193" s="55" t="s">
        <v>648</v>
      </c>
      <c r="J193" s="54">
        <v>807</v>
      </c>
      <c r="K193" s="55" t="s">
        <v>627</v>
      </c>
      <c r="L193" s="55" t="s">
        <v>466</v>
      </c>
      <c r="M193" s="55" t="s">
        <v>453</v>
      </c>
      <c r="N193" s="55" t="s">
        <v>345</v>
      </c>
      <c r="O193" s="54">
        <v>22</v>
      </c>
      <c r="P193" s="54">
        <v>1</v>
      </c>
      <c r="Q193" s="55" t="s">
        <v>21</v>
      </c>
      <c r="R193" s="55" t="s">
        <v>22</v>
      </c>
      <c r="S193" s="55" t="s">
        <v>60</v>
      </c>
      <c r="T193" s="55" t="s">
        <v>60</v>
      </c>
      <c r="U193" s="55" t="s">
        <v>487</v>
      </c>
      <c r="V193" s="55" t="s">
        <v>516</v>
      </c>
      <c r="W193" s="55" t="s">
        <v>458</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3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442</v>
      </c>
      <c r="H194" s="55" t="s">
        <v>649</v>
      </c>
      <c r="I194" s="55" t="s">
        <v>648</v>
      </c>
      <c r="J194" s="54">
        <v>807</v>
      </c>
      <c r="K194" s="55" t="s">
        <v>627</v>
      </c>
      <c r="L194" s="55" t="s">
        <v>466</v>
      </c>
      <c r="M194" s="55" t="s">
        <v>453</v>
      </c>
      <c r="N194" s="55" t="s">
        <v>345</v>
      </c>
      <c r="O194" s="54">
        <v>22</v>
      </c>
      <c r="P194" s="54">
        <v>1</v>
      </c>
      <c r="Q194" s="55" t="s">
        <v>21</v>
      </c>
      <c r="R194" s="55" t="s">
        <v>22</v>
      </c>
      <c r="S194" s="55" t="s">
        <v>67</v>
      </c>
      <c r="T194" s="55" t="s">
        <v>67</v>
      </c>
      <c r="U194" s="55" t="s">
        <v>487</v>
      </c>
      <c r="V194" s="55" t="s">
        <v>516</v>
      </c>
      <c r="W194" s="55" t="s">
        <v>448</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3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650</v>
      </c>
      <c r="I195" s="55" t="s">
        <v>651</v>
      </c>
      <c r="J195" s="54">
        <v>55951</v>
      </c>
      <c r="K195" s="55" t="s">
        <v>652</v>
      </c>
      <c r="L195" s="55" t="s">
        <v>653</v>
      </c>
      <c r="M195" s="55" t="s">
        <v>453</v>
      </c>
      <c r="N195" s="55" t="s">
        <v>345</v>
      </c>
      <c r="O195" s="54">
        <v>22</v>
      </c>
      <c r="P195" s="54">
        <v>2</v>
      </c>
      <c r="Q195" s="55" t="s">
        <v>27</v>
      </c>
      <c r="R195" s="55" t="s">
        <v>22</v>
      </c>
      <c r="S195" s="55" t="s">
        <v>62</v>
      </c>
      <c r="T195" s="55" t="s">
        <v>62</v>
      </c>
      <c r="U195" s="55" t="s">
        <v>487</v>
      </c>
      <c r="V195" s="55" t="s">
        <v>457</v>
      </c>
      <c r="W195" s="55" t="s">
        <v>345</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3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654</v>
      </c>
      <c r="I196" s="55" t="s">
        <v>655</v>
      </c>
      <c r="J196" s="54">
        <v>20893</v>
      </c>
      <c r="K196" s="55" t="s">
        <v>574</v>
      </c>
      <c r="L196" s="55" t="s">
        <v>485</v>
      </c>
      <c r="M196" s="55" t="s">
        <v>486</v>
      </c>
      <c r="N196" s="55" t="s">
        <v>345</v>
      </c>
      <c r="O196" s="54">
        <v>22</v>
      </c>
      <c r="P196" s="54">
        <v>1</v>
      </c>
      <c r="Q196" s="55" t="s">
        <v>21</v>
      </c>
      <c r="R196" s="55" t="s">
        <v>22</v>
      </c>
      <c r="S196" s="55" t="s">
        <v>62</v>
      </c>
      <c r="T196" s="55" t="s">
        <v>62</v>
      </c>
      <c r="U196" s="55" t="s">
        <v>515</v>
      </c>
      <c r="V196" s="55" t="s">
        <v>457</v>
      </c>
      <c r="W196" s="55" t="s">
        <v>345</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3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442</v>
      </c>
      <c r="H197" s="55" t="s">
        <v>656</v>
      </c>
      <c r="I197" s="55" t="s">
        <v>633</v>
      </c>
      <c r="J197" s="54">
        <v>14328</v>
      </c>
      <c r="K197" s="55" t="s">
        <v>41</v>
      </c>
      <c r="L197" s="55" t="s">
        <v>490</v>
      </c>
      <c r="M197" s="55" t="s">
        <v>467</v>
      </c>
      <c r="N197" s="55" t="s">
        <v>345</v>
      </c>
      <c r="O197" s="54">
        <v>22</v>
      </c>
      <c r="P197" s="54">
        <v>1</v>
      </c>
      <c r="Q197" s="55" t="s">
        <v>21</v>
      </c>
      <c r="R197" s="55" t="s">
        <v>46</v>
      </c>
      <c r="S197" s="55" t="s">
        <v>59</v>
      </c>
      <c r="T197" s="55" t="s">
        <v>454</v>
      </c>
      <c r="U197" s="55" t="s">
        <v>491</v>
      </c>
      <c r="V197" s="55" t="s">
        <v>447</v>
      </c>
      <c r="W197" s="55" t="s">
        <v>345</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3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442</v>
      </c>
      <c r="H198" s="55" t="s">
        <v>657</v>
      </c>
      <c r="I198" s="55" t="s">
        <v>658</v>
      </c>
      <c r="J198" s="54">
        <v>19586</v>
      </c>
      <c r="K198" s="55" t="s">
        <v>41</v>
      </c>
      <c r="L198" s="55" t="s">
        <v>490</v>
      </c>
      <c r="M198" s="55" t="s">
        <v>467</v>
      </c>
      <c r="N198" s="55" t="s">
        <v>345</v>
      </c>
      <c r="O198" s="54">
        <v>22</v>
      </c>
      <c r="P198" s="54">
        <v>2</v>
      </c>
      <c r="Q198" s="55" t="s">
        <v>27</v>
      </c>
      <c r="R198" s="55" t="s">
        <v>46</v>
      </c>
      <c r="S198" s="55" t="s">
        <v>59</v>
      </c>
      <c r="T198" s="55" t="s">
        <v>454</v>
      </c>
      <c r="U198" s="55" t="s">
        <v>491</v>
      </c>
      <c r="V198" s="55" t="s">
        <v>447</v>
      </c>
      <c r="W198" s="55" t="s">
        <v>345</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3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442</v>
      </c>
      <c r="H199" s="55" t="s">
        <v>659</v>
      </c>
      <c r="I199" s="55" t="s">
        <v>633</v>
      </c>
      <c r="J199" s="54">
        <v>14328</v>
      </c>
      <c r="K199" s="55" t="s">
        <v>41</v>
      </c>
      <c r="L199" s="55" t="s">
        <v>490</v>
      </c>
      <c r="M199" s="55" t="s">
        <v>467</v>
      </c>
      <c r="N199" s="55" t="s">
        <v>345</v>
      </c>
      <c r="O199" s="54">
        <v>22</v>
      </c>
      <c r="P199" s="54">
        <v>1</v>
      </c>
      <c r="Q199" s="55" t="s">
        <v>21</v>
      </c>
      <c r="R199" s="55" t="s">
        <v>46</v>
      </c>
      <c r="S199" s="55" t="s">
        <v>59</v>
      </c>
      <c r="T199" s="55" t="s">
        <v>454</v>
      </c>
      <c r="U199" s="55" t="s">
        <v>491</v>
      </c>
      <c r="V199" s="55" t="s">
        <v>447</v>
      </c>
      <c r="W199" s="55" t="s">
        <v>345</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3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442</v>
      </c>
      <c r="H200" s="55" t="s">
        <v>660</v>
      </c>
      <c r="I200" s="55" t="s">
        <v>633</v>
      </c>
      <c r="J200" s="54">
        <v>14328</v>
      </c>
      <c r="K200" s="55" t="s">
        <v>41</v>
      </c>
      <c r="L200" s="55" t="s">
        <v>490</v>
      </c>
      <c r="M200" s="55" t="s">
        <v>467</v>
      </c>
      <c r="N200" s="55" t="s">
        <v>345</v>
      </c>
      <c r="O200" s="54">
        <v>22</v>
      </c>
      <c r="P200" s="54">
        <v>1</v>
      </c>
      <c r="Q200" s="55" t="s">
        <v>21</v>
      </c>
      <c r="R200" s="55" t="s">
        <v>46</v>
      </c>
      <c r="S200" s="55" t="s">
        <v>59</v>
      </c>
      <c r="T200" s="55" t="s">
        <v>454</v>
      </c>
      <c r="U200" s="55" t="s">
        <v>491</v>
      </c>
      <c r="V200" s="55" t="s">
        <v>447</v>
      </c>
      <c r="W200" s="55" t="s">
        <v>345</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3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442</v>
      </c>
      <c r="H201" s="55" t="s">
        <v>661</v>
      </c>
      <c r="I201" s="55" t="s">
        <v>633</v>
      </c>
      <c r="J201" s="54">
        <v>14328</v>
      </c>
      <c r="K201" s="55" t="s">
        <v>41</v>
      </c>
      <c r="L201" s="55" t="s">
        <v>490</v>
      </c>
      <c r="M201" s="55" t="s">
        <v>467</v>
      </c>
      <c r="N201" s="55" t="s">
        <v>345</v>
      </c>
      <c r="O201" s="54">
        <v>22</v>
      </c>
      <c r="P201" s="54">
        <v>1</v>
      </c>
      <c r="Q201" s="55" t="s">
        <v>21</v>
      </c>
      <c r="R201" s="55" t="s">
        <v>46</v>
      </c>
      <c r="S201" s="55" t="s">
        <v>59</v>
      </c>
      <c r="T201" s="55" t="s">
        <v>454</v>
      </c>
      <c r="U201" s="55" t="s">
        <v>491</v>
      </c>
      <c r="V201" s="55" t="s">
        <v>457</v>
      </c>
      <c r="W201" s="55" t="s">
        <v>345</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3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442</v>
      </c>
      <c r="H202" s="55" t="s">
        <v>662</v>
      </c>
      <c r="I202" s="55" t="s">
        <v>633</v>
      </c>
      <c r="J202" s="54">
        <v>14328</v>
      </c>
      <c r="K202" s="55" t="s">
        <v>41</v>
      </c>
      <c r="L202" s="55" t="s">
        <v>490</v>
      </c>
      <c r="M202" s="55" t="s">
        <v>467</v>
      </c>
      <c r="N202" s="55" t="s">
        <v>345</v>
      </c>
      <c r="O202" s="54">
        <v>22</v>
      </c>
      <c r="P202" s="54">
        <v>1</v>
      </c>
      <c r="Q202" s="55" t="s">
        <v>21</v>
      </c>
      <c r="R202" s="55" t="s">
        <v>46</v>
      </c>
      <c r="S202" s="55" t="s">
        <v>59</v>
      </c>
      <c r="T202" s="55" t="s">
        <v>454</v>
      </c>
      <c r="U202" s="55" t="s">
        <v>491</v>
      </c>
      <c r="V202" s="55" t="s">
        <v>447</v>
      </c>
      <c r="W202" s="55" t="s">
        <v>345</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3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442</v>
      </c>
      <c r="H203" s="55" t="s">
        <v>663</v>
      </c>
      <c r="I203" s="55" t="s">
        <v>633</v>
      </c>
      <c r="J203" s="54">
        <v>14328</v>
      </c>
      <c r="K203" s="55" t="s">
        <v>41</v>
      </c>
      <c r="L203" s="55" t="s">
        <v>490</v>
      </c>
      <c r="M203" s="55" t="s">
        <v>467</v>
      </c>
      <c r="N203" s="55" t="s">
        <v>345</v>
      </c>
      <c r="O203" s="54">
        <v>22</v>
      </c>
      <c r="P203" s="54">
        <v>1</v>
      </c>
      <c r="Q203" s="55" t="s">
        <v>21</v>
      </c>
      <c r="R203" s="55" t="s">
        <v>46</v>
      </c>
      <c r="S203" s="55" t="s">
        <v>59</v>
      </c>
      <c r="T203" s="55" t="s">
        <v>454</v>
      </c>
      <c r="U203" s="55" t="s">
        <v>491</v>
      </c>
      <c r="V203" s="55" t="s">
        <v>447</v>
      </c>
      <c r="W203" s="55" t="s">
        <v>345</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3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442</v>
      </c>
      <c r="H204" s="55" t="s">
        <v>664</v>
      </c>
      <c r="I204" s="55" t="s">
        <v>633</v>
      </c>
      <c r="J204" s="54">
        <v>14328</v>
      </c>
      <c r="K204" s="55" t="s">
        <v>41</v>
      </c>
      <c r="L204" s="55" t="s">
        <v>490</v>
      </c>
      <c r="M204" s="55" t="s">
        <v>467</v>
      </c>
      <c r="N204" s="55" t="s">
        <v>345</v>
      </c>
      <c r="O204" s="54">
        <v>22</v>
      </c>
      <c r="P204" s="54">
        <v>1</v>
      </c>
      <c r="Q204" s="55" t="s">
        <v>21</v>
      </c>
      <c r="R204" s="55" t="s">
        <v>46</v>
      </c>
      <c r="S204" s="55" t="s">
        <v>59</v>
      </c>
      <c r="T204" s="55" t="s">
        <v>454</v>
      </c>
      <c r="U204" s="55" t="s">
        <v>491</v>
      </c>
      <c r="V204" s="55" t="s">
        <v>447</v>
      </c>
      <c r="W204" s="55" t="s">
        <v>345</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3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442</v>
      </c>
      <c r="H205" s="55" t="s">
        <v>665</v>
      </c>
      <c r="I205" s="55" t="s">
        <v>633</v>
      </c>
      <c r="J205" s="54">
        <v>14328</v>
      </c>
      <c r="K205" s="55" t="s">
        <v>41</v>
      </c>
      <c r="L205" s="55" t="s">
        <v>490</v>
      </c>
      <c r="M205" s="55" t="s">
        <v>467</v>
      </c>
      <c r="N205" s="55" t="s">
        <v>345</v>
      </c>
      <c r="O205" s="54">
        <v>22</v>
      </c>
      <c r="P205" s="54">
        <v>1</v>
      </c>
      <c r="Q205" s="55" t="s">
        <v>21</v>
      </c>
      <c r="R205" s="55" t="s">
        <v>46</v>
      </c>
      <c r="S205" s="55" t="s">
        <v>59</v>
      </c>
      <c r="T205" s="55" t="s">
        <v>454</v>
      </c>
      <c r="U205" s="55" t="s">
        <v>491</v>
      </c>
      <c r="V205" s="55" t="s">
        <v>457</v>
      </c>
      <c r="W205" s="55" t="s">
        <v>345</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3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442</v>
      </c>
      <c r="H206" s="55" t="s">
        <v>666</v>
      </c>
      <c r="I206" s="55" t="s">
        <v>633</v>
      </c>
      <c r="J206" s="54">
        <v>14328</v>
      </c>
      <c r="K206" s="55" t="s">
        <v>41</v>
      </c>
      <c r="L206" s="55" t="s">
        <v>490</v>
      </c>
      <c r="M206" s="55" t="s">
        <v>467</v>
      </c>
      <c r="N206" s="55" t="s">
        <v>345</v>
      </c>
      <c r="O206" s="54">
        <v>22</v>
      </c>
      <c r="P206" s="54">
        <v>1</v>
      </c>
      <c r="Q206" s="55" t="s">
        <v>21</v>
      </c>
      <c r="R206" s="55" t="s">
        <v>46</v>
      </c>
      <c r="S206" s="55" t="s">
        <v>59</v>
      </c>
      <c r="T206" s="55" t="s">
        <v>454</v>
      </c>
      <c r="U206" s="55" t="s">
        <v>491</v>
      </c>
      <c r="V206" s="55" t="s">
        <v>447</v>
      </c>
      <c r="W206" s="55" t="s">
        <v>345</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3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442</v>
      </c>
      <c r="H207" s="55" t="s">
        <v>668</v>
      </c>
      <c r="I207" s="55" t="s">
        <v>633</v>
      </c>
      <c r="J207" s="54">
        <v>14328</v>
      </c>
      <c r="K207" s="55" t="s">
        <v>41</v>
      </c>
      <c r="L207" s="55" t="s">
        <v>490</v>
      </c>
      <c r="M207" s="55" t="s">
        <v>467</v>
      </c>
      <c r="N207" s="55" t="s">
        <v>345</v>
      </c>
      <c r="O207" s="54">
        <v>22</v>
      </c>
      <c r="P207" s="54">
        <v>1</v>
      </c>
      <c r="Q207" s="55" t="s">
        <v>21</v>
      </c>
      <c r="R207" s="55" t="s">
        <v>46</v>
      </c>
      <c r="S207" s="55" t="s">
        <v>59</v>
      </c>
      <c r="T207" s="55" t="s">
        <v>454</v>
      </c>
      <c r="U207" s="55" t="s">
        <v>491</v>
      </c>
      <c r="V207" s="55" t="s">
        <v>447</v>
      </c>
      <c r="W207" s="55" t="s">
        <v>345</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3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442</v>
      </c>
      <c r="H208" s="55" t="s">
        <v>669</v>
      </c>
      <c r="I208" s="55" t="s">
        <v>633</v>
      </c>
      <c r="J208" s="54">
        <v>14328</v>
      </c>
      <c r="K208" s="55" t="s">
        <v>41</v>
      </c>
      <c r="L208" s="55" t="s">
        <v>490</v>
      </c>
      <c r="M208" s="55" t="s">
        <v>467</v>
      </c>
      <c r="N208" s="55" t="s">
        <v>345</v>
      </c>
      <c r="O208" s="54">
        <v>22</v>
      </c>
      <c r="P208" s="54">
        <v>1</v>
      </c>
      <c r="Q208" s="55" t="s">
        <v>21</v>
      </c>
      <c r="R208" s="55" t="s">
        <v>46</v>
      </c>
      <c r="S208" s="55" t="s">
        <v>59</v>
      </c>
      <c r="T208" s="55" t="s">
        <v>454</v>
      </c>
      <c r="U208" s="55" t="s">
        <v>491</v>
      </c>
      <c r="V208" s="55" t="s">
        <v>447</v>
      </c>
      <c r="W208" s="55" t="s">
        <v>345</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3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442</v>
      </c>
      <c r="H209" s="55" t="s">
        <v>670</v>
      </c>
      <c r="I209" s="55" t="s">
        <v>633</v>
      </c>
      <c r="J209" s="54">
        <v>14328</v>
      </c>
      <c r="K209" s="55" t="s">
        <v>41</v>
      </c>
      <c r="L209" s="55" t="s">
        <v>490</v>
      </c>
      <c r="M209" s="55" t="s">
        <v>467</v>
      </c>
      <c r="N209" s="55" t="s">
        <v>345</v>
      </c>
      <c r="O209" s="54">
        <v>22</v>
      </c>
      <c r="P209" s="54">
        <v>1</v>
      </c>
      <c r="Q209" s="55" t="s">
        <v>21</v>
      </c>
      <c r="R209" s="55" t="s">
        <v>46</v>
      </c>
      <c r="S209" s="55" t="s">
        <v>59</v>
      </c>
      <c r="T209" s="55" t="s">
        <v>454</v>
      </c>
      <c r="U209" s="55" t="s">
        <v>491</v>
      </c>
      <c r="V209" s="55" t="s">
        <v>447</v>
      </c>
      <c r="W209" s="55" t="s">
        <v>345</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3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442</v>
      </c>
      <c r="H210" s="55" t="s">
        <v>671</v>
      </c>
      <c r="I210" s="55" t="s">
        <v>633</v>
      </c>
      <c r="J210" s="54">
        <v>14328</v>
      </c>
      <c r="K210" s="55" t="s">
        <v>41</v>
      </c>
      <c r="L210" s="55" t="s">
        <v>490</v>
      </c>
      <c r="M210" s="55" t="s">
        <v>467</v>
      </c>
      <c r="N210" s="55" t="s">
        <v>345</v>
      </c>
      <c r="O210" s="54">
        <v>22</v>
      </c>
      <c r="P210" s="54">
        <v>1</v>
      </c>
      <c r="Q210" s="55" t="s">
        <v>21</v>
      </c>
      <c r="R210" s="55" t="s">
        <v>46</v>
      </c>
      <c r="S210" s="55" t="s">
        <v>59</v>
      </c>
      <c r="T210" s="55" t="s">
        <v>454</v>
      </c>
      <c r="U210" s="55" t="s">
        <v>491</v>
      </c>
      <c r="V210" s="55" t="s">
        <v>447</v>
      </c>
      <c r="W210" s="55" t="s">
        <v>345</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3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442</v>
      </c>
      <c r="H211" s="55" t="s">
        <v>672</v>
      </c>
      <c r="I211" s="55" t="s">
        <v>633</v>
      </c>
      <c r="J211" s="54">
        <v>14328</v>
      </c>
      <c r="K211" s="55" t="s">
        <v>41</v>
      </c>
      <c r="L211" s="55" t="s">
        <v>490</v>
      </c>
      <c r="M211" s="55" t="s">
        <v>467</v>
      </c>
      <c r="N211" s="55" t="s">
        <v>345</v>
      </c>
      <c r="O211" s="54">
        <v>22</v>
      </c>
      <c r="P211" s="54">
        <v>1</v>
      </c>
      <c r="Q211" s="55" t="s">
        <v>21</v>
      </c>
      <c r="R211" s="55" t="s">
        <v>46</v>
      </c>
      <c r="S211" s="55" t="s">
        <v>59</v>
      </c>
      <c r="T211" s="55" t="s">
        <v>454</v>
      </c>
      <c r="U211" s="55" t="s">
        <v>491</v>
      </c>
      <c r="V211" s="55" t="s">
        <v>447</v>
      </c>
      <c r="W211" s="55" t="s">
        <v>345</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3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442</v>
      </c>
      <c r="H212" s="55" t="s">
        <v>673</v>
      </c>
      <c r="I212" s="55" t="s">
        <v>633</v>
      </c>
      <c r="J212" s="54">
        <v>14328</v>
      </c>
      <c r="K212" s="55" t="s">
        <v>41</v>
      </c>
      <c r="L212" s="55" t="s">
        <v>490</v>
      </c>
      <c r="M212" s="55" t="s">
        <v>467</v>
      </c>
      <c r="N212" s="55" t="s">
        <v>345</v>
      </c>
      <c r="O212" s="54">
        <v>22</v>
      </c>
      <c r="P212" s="54">
        <v>1</v>
      </c>
      <c r="Q212" s="55" t="s">
        <v>21</v>
      </c>
      <c r="R212" s="55" t="s">
        <v>46</v>
      </c>
      <c r="S212" s="55" t="s">
        <v>59</v>
      </c>
      <c r="T212" s="55" t="s">
        <v>454</v>
      </c>
      <c r="U212" s="55" t="s">
        <v>491</v>
      </c>
      <c r="V212" s="55" t="s">
        <v>447</v>
      </c>
      <c r="W212" s="55" t="s">
        <v>345</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3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442</v>
      </c>
      <c r="H213" s="55" t="s">
        <v>674</v>
      </c>
      <c r="I213" s="55" t="s">
        <v>633</v>
      </c>
      <c r="J213" s="54">
        <v>14328</v>
      </c>
      <c r="K213" s="55" t="s">
        <v>41</v>
      </c>
      <c r="L213" s="55" t="s">
        <v>490</v>
      </c>
      <c r="M213" s="55" t="s">
        <v>467</v>
      </c>
      <c r="N213" s="55" t="s">
        <v>345</v>
      </c>
      <c r="O213" s="54">
        <v>22</v>
      </c>
      <c r="P213" s="54">
        <v>1</v>
      </c>
      <c r="Q213" s="55" t="s">
        <v>21</v>
      </c>
      <c r="R213" s="55" t="s">
        <v>46</v>
      </c>
      <c r="S213" s="55" t="s">
        <v>59</v>
      </c>
      <c r="T213" s="55" t="s">
        <v>454</v>
      </c>
      <c r="U213" s="55" t="s">
        <v>491</v>
      </c>
      <c r="V213" s="55" t="s">
        <v>447</v>
      </c>
      <c r="W213" s="55" t="s">
        <v>345</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3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442</v>
      </c>
      <c r="H214" s="55" t="s">
        <v>675</v>
      </c>
      <c r="I214" s="55" t="s">
        <v>633</v>
      </c>
      <c r="J214" s="54">
        <v>14328</v>
      </c>
      <c r="K214" s="55" t="s">
        <v>41</v>
      </c>
      <c r="L214" s="55" t="s">
        <v>490</v>
      </c>
      <c r="M214" s="55" t="s">
        <v>467</v>
      </c>
      <c r="N214" s="55" t="s">
        <v>345</v>
      </c>
      <c r="O214" s="54">
        <v>22</v>
      </c>
      <c r="P214" s="54">
        <v>1</v>
      </c>
      <c r="Q214" s="55" t="s">
        <v>21</v>
      </c>
      <c r="R214" s="55" t="s">
        <v>46</v>
      </c>
      <c r="S214" s="55" t="s">
        <v>59</v>
      </c>
      <c r="T214" s="55" t="s">
        <v>454</v>
      </c>
      <c r="U214" s="55" t="s">
        <v>491</v>
      </c>
      <c r="V214" s="55" t="s">
        <v>447</v>
      </c>
      <c r="W214" s="55" t="s">
        <v>345</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3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442</v>
      </c>
      <c r="H215" s="55" t="s">
        <v>676</v>
      </c>
      <c r="I215" s="55" t="s">
        <v>677</v>
      </c>
      <c r="J215" s="54">
        <v>25915</v>
      </c>
      <c r="K215" s="55" t="s">
        <v>41</v>
      </c>
      <c r="L215" s="55" t="s">
        <v>490</v>
      </c>
      <c r="M215" s="55" t="s">
        <v>467</v>
      </c>
      <c r="N215" s="55" t="s">
        <v>345</v>
      </c>
      <c r="O215" s="54">
        <v>22</v>
      </c>
      <c r="P215" s="54">
        <v>1</v>
      </c>
      <c r="Q215" s="55" t="s">
        <v>21</v>
      </c>
      <c r="R215" s="55" t="s">
        <v>46</v>
      </c>
      <c r="S215" s="55" t="s">
        <v>59</v>
      </c>
      <c r="T215" s="55" t="s">
        <v>454</v>
      </c>
      <c r="U215" s="55" t="s">
        <v>491</v>
      </c>
      <c r="V215" s="55" t="s">
        <v>447</v>
      </c>
      <c r="W215" s="55" t="s">
        <v>345</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3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442</v>
      </c>
      <c r="H216" s="55" t="s">
        <v>678</v>
      </c>
      <c r="I216" s="55" t="s">
        <v>633</v>
      </c>
      <c r="J216" s="54">
        <v>14328</v>
      </c>
      <c r="K216" s="55" t="s">
        <v>41</v>
      </c>
      <c r="L216" s="55" t="s">
        <v>490</v>
      </c>
      <c r="M216" s="55" t="s">
        <v>467</v>
      </c>
      <c r="N216" s="55" t="s">
        <v>345</v>
      </c>
      <c r="O216" s="54">
        <v>22</v>
      </c>
      <c r="P216" s="54">
        <v>1</v>
      </c>
      <c r="Q216" s="55" t="s">
        <v>21</v>
      </c>
      <c r="R216" s="55" t="s">
        <v>46</v>
      </c>
      <c r="S216" s="55" t="s">
        <v>59</v>
      </c>
      <c r="T216" s="55" t="s">
        <v>454</v>
      </c>
      <c r="U216" s="55" t="s">
        <v>491</v>
      </c>
      <c r="V216" s="55" t="s">
        <v>457</v>
      </c>
      <c r="W216" s="55" t="s">
        <v>345</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3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442</v>
      </c>
      <c r="H217" s="55" t="s">
        <v>679</v>
      </c>
      <c r="I217" s="55" t="s">
        <v>633</v>
      </c>
      <c r="J217" s="54">
        <v>14328</v>
      </c>
      <c r="K217" s="55" t="s">
        <v>41</v>
      </c>
      <c r="L217" s="55" t="s">
        <v>490</v>
      </c>
      <c r="M217" s="55" t="s">
        <v>467</v>
      </c>
      <c r="N217" s="55" t="s">
        <v>345</v>
      </c>
      <c r="O217" s="54">
        <v>22</v>
      </c>
      <c r="P217" s="54">
        <v>1</v>
      </c>
      <c r="Q217" s="55" t="s">
        <v>21</v>
      </c>
      <c r="R217" s="55" t="s">
        <v>46</v>
      </c>
      <c r="S217" s="55" t="s">
        <v>59</v>
      </c>
      <c r="T217" s="55" t="s">
        <v>454</v>
      </c>
      <c r="U217" s="55" t="s">
        <v>491</v>
      </c>
      <c r="V217" s="55" t="s">
        <v>457</v>
      </c>
      <c r="W217" s="55" t="s">
        <v>345</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3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442</v>
      </c>
      <c r="H218" s="55" t="s">
        <v>680</v>
      </c>
      <c r="I218" s="55" t="s">
        <v>633</v>
      </c>
      <c r="J218" s="54">
        <v>14328</v>
      </c>
      <c r="K218" s="55" t="s">
        <v>41</v>
      </c>
      <c r="L218" s="55" t="s">
        <v>490</v>
      </c>
      <c r="M218" s="55" t="s">
        <v>467</v>
      </c>
      <c r="N218" s="55" t="s">
        <v>345</v>
      </c>
      <c r="O218" s="54">
        <v>22</v>
      </c>
      <c r="P218" s="54">
        <v>1</v>
      </c>
      <c r="Q218" s="55" t="s">
        <v>21</v>
      </c>
      <c r="R218" s="55" t="s">
        <v>46</v>
      </c>
      <c r="S218" s="55" t="s">
        <v>59</v>
      </c>
      <c r="T218" s="55" t="s">
        <v>454</v>
      </c>
      <c r="U218" s="55" t="s">
        <v>491</v>
      </c>
      <c r="V218" s="55" t="s">
        <v>447</v>
      </c>
      <c r="W218" s="55" t="s">
        <v>345</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3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442</v>
      </c>
      <c r="H219" s="55" t="s">
        <v>14918</v>
      </c>
      <c r="I219" s="55" t="s">
        <v>633</v>
      </c>
      <c r="J219" s="54">
        <v>14328</v>
      </c>
      <c r="K219" s="55" t="s">
        <v>41</v>
      </c>
      <c r="L219" s="55" t="s">
        <v>490</v>
      </c>
      <c r="M219" s="55" t="s">
        <v>467</v>
      </c>
      <c r="N219" s="55" t="s">
        <v>345</v>
      </c>
      <c r="O219" s="54">
        <v>22</v>
      </c>
      <c r="P219" s="54">
        <v>1</v>
      </c>
      <c r="Q219" s="55" t="s">
        <v>21</v>
      </c>
      <c r="R219" s="55" t="s">
        <v>46</v>
      </c>
      <c r="S219" s="55" t="s">
        <v>59</v>
      </c>
      <c r="T219" s="55" t="s">
        <v>454</v>
      </c>
      <c r="U219" s="55" t="s">
        <v>491</v>
      </c>
      <c r="V219" s="55" t="s">
        <v>447</v>
      </c>
      <c r="W219" s="55" t="s">
        <v>345</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3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442</v>
      </c>
      <c r="H220" s="55" t="s">
        <v>681</v>
      </c>
      <c r="I220" s="55" t="s">
        <v>633</v>
      </c>
      <c r="J220" s="54">
        <v>14328</v>
      </c>
      <c r="K220" s="55" t="s">
        <v>41</v>
      </c>
      <c r="L220" s="55" t="s">
        <v>490</v>
      </c>
      <c r="M220" s="55" t="s">
        <v>467</v>
      </c>
      <c r="N220" s="55" t="s">
        <v>345</v>
      </c>
      <c r="O220" s="54">
        <v>22</v>
      </c>
      <c r="P220" s="54">
        <v>1</v>
      </c>
      <c r="Q220" s="55" t="s">
        <v>21</v>
      </c>
      <c r="R220" s="55" t="s">
        <v>46</v>
      </c>
      <c r="S220" s="55" t="s">
        <v>59</v>
      </c>
      <c r="T220" s="55" t="s">
        <v>454</v>
      </c>
      <c r="U220" s="55" t="s">
        <v>491</v>
      </c>
      <c r="V220" s="55" t="s">
        <v>447</v>
      </c>
      <c r="W220" s="55" t="s">
        <v>345</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3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442</v>
      </c>
      <c r="H221" s="55" t="s">
        <v>682</v>
      </c>
      <c r="I221" s="55" t="s">
        <v>633</v>
      </c>
      <c r="J221" s="54">
        <v>14328</v>
      </c>
      <c r="K221" s="55" t="s">
        <v>41</v>
      </c>
      <c r="L221" s="55" t="s">
        <v>490</v>
      </c>
      <c r="M221" s="55" t="s">
        <v>467</v>
      </c>
      <c r="N221" s="55" t="s">
        <v>345</v>
      </c>
      <c r="O221" s="54">
        <v>22</v>
      </c>
      <c r="P221" s="54">
        <v>1</v>
      </c>
      <c r="Q221" s="55" t="s">
        <v>21</v>
      </c>
      <c r="R221" s="55" t="s">
        <v>46</v>
      </c>
      <c r="S221" s="55" t="s">
        <v>59</v>
      </c>
      <c r="T221" s="55" t="s">
        <v>454</v>
      </c>
      <c r="U221" s="55" t="s">
        <v>491</v>
      </c>
      <c r="V221" s="55" t="s">
        <v>447</v>
      </c>
      <c r="W221" s="55" t="s">
        <v>345</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3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442</v>
      </c>
      <c r="H222" s="55" t="s">
        <v>683</v>
      </c>
      <c r="I222" s="55" t="s">
        <v>633</v>
      </c>
      <c r="J222" s="54">
        <v>14328</v>
      </c>
      <c r="K222" s="55" t="s">
        <v>41</v>
      </c>
      <c r="L222" s="55" t="s">
        <v>490</v>
      </c>
      <c r="M222" s="55" t="s">
        <v>467</v>
      </c>
      <c r="N222" s="55" t="s">
        <v>345</v>
      </c>
      <c r="O222" s="54">
        <v>22</v>
      </c>
      <c r="P222" s="54">
        <v>1</v>
      </c>
      <c r="Q222" s="55" t="s">
        <v>21</v>
      </c>
      <c r="R222" s="55" t="s">
        <v>40</v>
      </c>
      <c r="S222" s="55" t="s">
        <v>61</v>
      </c>
      <c r="T222" s="55" t="s">
        <v>61</v>
      </c>
      <c r="U222" s="55" t="s">
        <v>491</v>
      </c>
      <c r="V222" s="55" t="s">
        <v>457</v>
      </c>
      <c r="W222" s="55" t="s">
        <v>448</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3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442</v>
      </c>
      <c r="H223" s="55" t="s">
        <v>683</v>
      </c>
      <c r="I223" s="55" t="s">
        <v>633</v>
      </c>
      <c r="J223" s="54">
        <v>14328</v>
      </c>
      <c r="K223" s="55" t="s">
        <v>41</v>
      </c>
      <c r="L223" s="55" t="s">
        <v>490</v>
      </c>
      <c r="M223" s="55" t="s">
        <v>467</v>
      </c>
      <c r="N223" s="55" t="s">
        <v>345</v>
      </c>
      <c r="O223" s="54">
        <v>22</v>
      </c>
      <c r="P223" s="54">
        <v>1</v>
      </c>
      <c r="Q223" s="55" t="s">
        <v>21</v>
      </c>
      <c r="R223" s="55" t="s">
        <v>40</v>
      </c>
      <c r="S223" s="55" t="s">
        <v>60</v>
      </c>
      <c r="T223" s="55" t="s">
        <v>60</v>
      </c>
      <c r="U223" s="55" t="s">
        <v>491</v>
      </c>
      <c r="V223" s="55" t="s">
        <v>457</v>
      </c>
      <c r="W223" s="55" t="s">
        <v>458</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3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442</v>
      </c>
      <c r="H224" s="55" t="s">
        <v>683</v>
      </c>
      <c r="I224" s="55" t="s">
        <v>633</v>
      </c>
      <c r="J224" s="54">
        <v>14328</v>
      </c>
      <c r="K224" s="55" t="s">
        <v>41</v>
      </c>
      <c r="L224" s="55" t="s">
        <v>490</v>
      </c>
      <c r="M224" s="55" t="s">
        <v>467</v>
      </c>
      <c r="N224" s="55" t="s">
        <v>345</v>
      </c>
      <c r="O224" s="54">
        <v>22</v>
      </c>
      <c r="P224" s="54">
        <v>1</v>
      </c>
      <c r="Q224" s="55" t="s">
        <v>21</v>
      </c>
      <c r="R224" s="55" t="s">
        <v>40</v>
      </c>
      <c r="S224" s="55" t="s">
        <v>71</v>
      </c>
      <c r="T224" s="55" t="s">
        <v>537</v>
      </c>
      <c r="U224" s="55" t="s">
        <v>491</v>
      </c>
      <c r="V224" s="55" t="s">
        <v>457</v>
      </c>
      <c r="W224" s="55" t="s">
        <v>684</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3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442</v>
      </c>
      <c r="H225" s="55" t="s">
        <v>14926</v>
      </c>
      <c r="I225" s="55" t="s">
        <v>633</v>
      </c>
      <c r="J225" s="54">
        <v>14328</v>
      </c>
      <c r="K225" s="55" t="s">
        <v>41</v>
      </c>
      <c r="L225" s="55" t="s">
        <v>490</v>
      </c>
      <c r="M225" s="55" t="s">
        <v>467</v>
      </c>
      <c r="N225" s="55" t="s">
        <v>345</v>
      </c>
      <c r="O225" s="54">
        <v>22</v>
      </c>
      <c r="P225" s="54">
        <v>1</v>
      </c>
      <c r="Q225" s="55" t="s">
        <v>21</v>
      </c>
      <c r="R225" s="55" t="s">
        <v>46</v>
      </c>
      <c r="S225" s="55" t="s">
        <v>59</v>
      </c>
      <c r="T225" s="55" t="s">
        <v>454</v>
      </c>
      <c r="U225" s="55" t="s">
        <v>491</v>
      </c>
      <c r="V225" s="55" t="s">
        <v>447</v>
      </c>
      <c r="W225" s="55" t="s">
        <v>345</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3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442</v>
      </c>
      <c r="H226" s="55" t="s">
        <v>685</v>
      </c>
      <c r="I226" s="55" t="s">
        <v>633</v>
      </c>
      <c r="J226" s="54">
        <v>14328</v>
      </c>
      <c r="K226" s="55" t="s">
        <v>41</v>
      </c>
      <c r="L226" s="55" t="s">
        <v>490</v>
      </c>
      <c r="M226" s="55" t="s">
        <v>467</v>
      </c>
      <c r="N226" s="55" t="s">
        <v>345</v>
      </c>
      <c r="O226" s="54">
        <v>22</v>
      </c>
      <c r="P226" s="54">
        <v>1</v>
      </c>
      <c r="Q226" s="55" t="s">
        <v>21</v>
      </c>
      <c r="R226" s="55" t="s">
        <v>46</v>
      </c>
      <c r="S226" s="55" t="s">
        <v>59</v>
      </c>
      <c r="T226" s="55" t="s">
        <v>454</v>
      </c>
      <c r="U226" s="55" t="s">
        <v>491</v>
      </c>
      <c r="V226" s="55" t="s">
        <v>457</v>
      </c>
      <c r="W226" s="55" t="s">
        <v>345</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3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442</v>
      </c>
      <c r="H227" s="55" t="s">
        <v>686</v>
      </c>
      <c r="I227" s="55" t="s">
        <v>633</v>
      </c>
      <c r="J227" s="54">
        <v>14328</v>
      </c>
      <c r="K227" s="55" t="s">
        <v>41</v>
      </c>
      <c r="L227" s="55" t="s">
        <v>490</v>
      </c>
      <c r="M227" s="55" t="s">
        <v>467</v>
      </c>
      <c r="N227" s="55" t="s">
        <v>345</v>
      </c>
      <c r="O227" s="54">
        <v>22</v>
      </c>
      <c r="P227" s="54">
        <v>1</v>
      </c>
      <c r="Q227" s="55" t="s">
        <v>21</v>
      </c>
      <c r="R227" s="55" t="s">
        <v>46</v>
      </c>
      <c r="S227" s="55" t="s">
        <v>59</v>
      </c>
      <c r="T227" s="55" t="s">
        <v>454</v>
      </c>
      <c r="U227" s="55" t="s">
        <v>491</v>
      </c>
      <c r="V227" s="55" t="s">
        <v>447</v>
      </c>
      <c r="W227" s="55" t="s">
        <v>345</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3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442</v>
      </c>
      <c r="H228" s="55" t="s">
        <v>687</v>
      </c>
      <c r="I228" s="55" t="s">
        <v>633</v>
      </c>
      <c r="J228" s="54">
        <v>14328</v>
      </c>
      <c r="K228" s="55" t="s">
        <v>41</v>
      </c>
      <c r="L228" s="55" t="s">
        <v>490</v>
      </c>
      <c r="M228" s="55" t="s">
        <v>467</v>
      </c>
      <c r="N228" s="55" t="s">
        <v>345</v>
      </c>
      <c r="O228" s="54">
        <v>22</v>
      </c>
      <c r="P228" s="54">
        <v>1</v>
      </c>
      <c r="Q228" s="55" t="s">
        <v>21</v>
      </c>
      <c r="R228" s="55" t="s">
        <v>46</v>
      </c>
      <c r="S228" s="55" t="s">
        <v>59</v>
      </c>
      <c r="T228" s="55" t="s">
        <v>454</v>
      </c>
      <c r="U228" s="55" t="s">
        <v>491</v>
      </c>
      <c r="V228" s="55" t="s">
        <v>447</v>
      </c>
      <c r="W228" s="55" t="s">
        <v>345</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3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442</v>
      </c>
      <c r="H229" s="55" t="s">
        <v>14937</v>
      </c>
      <c r="I229" s="55" t="s">
        <v>633</v>
      </c>
      <c r="J229" s="54">
        <v>14328</v>
      </c>
      <c r="K229" s="55" t="s">
        <v>41</v>
      </c>
      <c r="L229" s="55" t="s">
        <v>490</v>
      </c>
      <c r="M229" s="55" t="s">
        <v>467</v>
      </c>
      <c r="N229" s="55" t="s">
        <v>345</v>
      </c>
      <c r="O229" s="54">
        <v>22</v>
      </c>
      <c r="P229" s="54">
        <v>1</v>
      </c>
      <c r="Q229" s="55" t="s">
        <v>21</v>
      </c>
      <c r="R229" s="55" t="s">
        <v>46</v>
      </c>
      <c r="S229" s="55" t="s">
        <v>59</v>
      </c>
      <c r="T229" s="55" t="s">
        <v>454</v>
      </c>
      <c r="U229" s="55" t="s">
        <v>491</v>
      </c>
      <c r="V229" s="55" t="s">
        <v>447</v>
      </c>
      <c r="W229" s="55" t="s">
        <v>345</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3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442</v>
      </c>
      <c r="H230" s="55" t="s">
        <v>688</v>
      </c>
      <c r="I230" s="55" t="s">
        <v>689</v>
      </c>
      <c r="J230" s="54">
        <v>12312</v>
      </c>
      <c r="K230" s="55" t="s">
        <v>41</v>
      </c>
      <c r="L230" s="55" t="s">
        <v>490</v>
      </c>
      <c r="M230" s="55" t="s">
        <v>467</v>
      </c>
      <c r="N230" s="55" t="s">
        <v>345</v>
      </c>
      <c r="O230" s="54">
        <v>22</v>
      </c>
      <c r="P230" s="54">
        <v>2</v>
      </c>
      <c r="Q230" s="55" t="s">
        <v>27</v>
      </c>
      <c r="R230" s="55" t="s">
        <v>46</v>
      </c>
      <c r="S230" s="55" t="s">
        <v>59</v>
      </c>
      <c r="T230" s="55" t="s">
        <v>454</v>
      </c>
      <c r="U230" s="55" t="s">
        <v>491</v>
      </c>
      <c r="V230" s="55" t="s">
        <v>447</v>
      </c>
      <c r="W230" s="55" t="s">
        <v>345</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3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442</v>
      </c>
      <c r="H231" s="55" t="s">
        <v>690</v>
      </c>
      <c r="I231" s="55" t="s">
        <v>691</v>
      </c>
      <c r="J231" s="54">
        <v>54802</v>
      </c>
      <c r="K231" s="55" t="s">
        <v>41</v>
      </c>
      <c r="L231" s="55" t="s">
        <v>490</v>
      </c>
      <c r="M231" s="55" t="s">
        <v>467</v>
      </c>
      <c r="N231" s="55" t="s">
        <v>345</v>
      </c>
      <c r="O231" s="54">
        <v>22</v>
      </c>
      <c r="P231" s="54">
        <v>2</v>
      </c>
      <c r="Q231" s="55" t="s">
        <v>27</v>
      </c>
      <c r="R231" s="55" t="s">
        <v>41</v>
      </c>
      <c r="S231" s="55" t="s">
        <v>60</v>
      </c>
      <c r="T231" s="55" t="s">
        <v>60</v>
      </c>
      <c r="U231" s="55" t="s">
        <v>491</v>
      </c>
      <c r="V231" s="55" t="s">
        <v>457</v>
      </c>
      <c r="W231" s="55" t="s">
        <v>458</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3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442</v>
      </c>
      <c r="H232" s="55" t="s">
        <v>690</v>
      </c>
      <c r="I232" s="55" t="s">
        <v>691</v>
      </c>
      <c r="J232" s="54">
        <v>54802</v>
      </c>
      <c r="K232" s="55" t="s">
        <v>41</v>
      </c>
      <c r="L232" s="55" t="s">
        <v>490</v>
      </c>
      <c r="M232" s="55" t="s">
        <v>467</v>
      </c>
      <c r="N232" s="55" t="s">
        <v>345</v>
      </c>
      <c r="O232" s="54">
        <v>22</v>
      </c>
      <c r="P232" s="54">
        <v>2</v>
      </c>
      <c r="Q232" s="55" t="s">
        <v>27</v>
      </c>
      <c r="R232" s="55" t="s">
        <v>39</v>
      </c>
      <c r="S232" s="55" t="s">
        <v>60</v>
      </c>
      <c r="T232" s="55" t="s">
        <v>60</v>
      </c>
      <c r="U232" s="55" t="s">
        <v>491</v>
      </c>
      <c r="V232" s="55" t="s">
        <v>457</v>
      </c>
      <c r="W232" s="55" t="s">
        <v>458</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3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442</v>
      </c>
      <c r="H233" s="55" t="s">
        <v>692</v>
      </c>
      <c r="I233" s="55" t="s">
        <v>658</v>
      </c>
      <c r="J233" s="54">
        <v>19586</v>
      </c>
      <c r="K233" s="55" t="s">
        <v>41</v>
      </c>
      <c r="L233" s="55" t="s">
        <v>490</v>
      </c>
      <c r="M233" s="55" t="s">
        <v>467</v>
      </c>
      <c r="N233" s="55" t="s">
        <v>345</v>
      </c>
      <c r="O233" s="54">
        <v>22</v>
      </c>
      <c r="P233" s="54">
        <v>2</v>
      </c>
      <c r="Q233" s="55" t="s">
        <v>27</v>
      </c>
      <c r="R233" s="55" t="s">
        <v>46</v>
      </c>
      <c r="S233" s="55" t="s">
        <v>59</v>
      </c>
      <c r="T233" s="55" t="s">
        <v>454</v>
      </c>
      <c r="U233" s="55" t="s">
        <v>491</v>
      </c>
      <c r="V233" s="55" t="s">
        <v>447</v>
      </c>
      <c r="W233" s="55" t="s">
        <v>345</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3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442</v>
      </c>
      <c r="H234" s="55" t="s">
        <v>693</v>
      </c>
      <c r="I234" s="55" t="s">
        <v>694</v>
      </c>
      <c r="J234" s="54">
        <v>21140</v>
      </c>
      <c r="K234" s="55" t="s">
        <v>41</v>
      </c>
      <c r="L234" s="55" t="s">
        <v>490</v>
      </c>
      <c r="M234" s="55" t="s">
        <v>467</v>
      </c>
      <c r="N234" s="55" t="s">
        <v>345</v>
      </c>
      <c r="O234" s="54">
        <v>22</v>
      </c>
      <c r="P234" s="54">
        <v>1</v>
      </c>
      <c r="Q234" s="55" t="s">
        <v>21</v>
      </c>
      <c r="R234" s="55" t="s">
        <v>46</v>
      </c>
      <c r="S234" s="55" t="s">
        <v>59</v>
      </c>
      <c r="T234" s="55" t="s">
        <v>454</v>
      </c>
      <c r="U234" s="55" t="s">
        <v>491</v>
      </c>
      <c r="V234" s="55" t="s">
        <v>447</v>
      </c>
      <c r="W234" s="55" t="s">
        <v>345</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3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442</v>
      </c>
      <c r="H235" s="55" t="s">
        <v>695</v>
      </c>
      <c r="I235" s="55" t="s">
        <v>633</v>
      </c>
      <c r="J235" s="54">
        <v>14328</v>
      </c>
      <c r="K235" s="55" t="s">
        <v>41</v>
      </c>
      <c r="L235" s="55" t="s">
        <v>490</v>
      </c>
      <c r="M235" s="55" t="s">
        <v>467</v>
      </c>
      <c r="N235" s="55" t="s">
        <v>345</v>
      </c>
      <c r="O235" s="54">
        <v>22</v>
      </c>
      <c r="P235" s="54">
        <v>1</v>
      </c>
      <c r="Q235" s="55" t="s">
        <v>21</v>
      </c>
      <c r="R235" s="55" t="s">
        <v>46</v>
      </c>
      <c r="S235" s="55" t="s">
        <v>59</v>
      </c>
      <c r="T235" s="55" t="s">
        <v>454</v>
      </c>
      <c r="U235" s="55" t="s">
        <v>491</v>
      </c>
      <c r="V235" s="55" t="s">
        <v>447</v>
      </c>
      <c r="W235" s="55" t="s">
        <v>345</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3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442</v>
      </c>
      <c r="H236" s="55" t="s">
        <v>696</v>
      </c>
      <c r="I236" s="55" t="s">
        <v>633</v>
      </c>
      <c r="J236" s="54">
        <v>14328</v>
      </c>
      <c r="K236" s="55" t="s">
        <v>41</v>
      </c>
      <c r="L236" s="55" t="s">
        <v>490</v>
      </c>
      <c r="M236" s="55" t="s">
        <v>467</v>
      </c>
      <c r="N236" s="55" t="s">
        <v>345</v>
      </c>
      <c r="O236" s="54">
        <v>22</v>
      </c>
      <c r="P236" s="54">
        <v>1</v>
      </c>
      <c r="Q236" s="55" t="s">
        <v>21</v>
      </c>
      <c r="R236" s="55" t="s">
        <v>46</v>
      </c>
      <c r="S236" s="55" t="s">
        <v>59</v>
      </c>
      <c r="T236" s="55" t="s">
        <v>454</v>
      </c>
      <c r="U236" s="55" t="s">
        <v>491</v>
      </c>
      <c r="V236" s="55" t="s">
        <v>447</v>
      </c>
      <c r="W236" s="55" t="s">
        <v>345</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3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442</v>
      </c>
      <c r="H237" s="55" t="s">
        <v>697</v>
      </c>
      <c r="I237" s="55" t="s">
        <v>633</v>
      </c>
      <c r="J237" s="54">
        <v>14328</v>
      </c>
      <c r="K237" s="55" t="s">
        <v>41</v>
      </c>
      <c r="L237" s="55" t="s">
        <v>490</v>
      </c>
      <c r="M237" s="55" t="s">
        <v>467</v>
      </c>
      <c r="N237" s="55" t="s">
        <v>345</v>
      </c>
      <c r="O237" s="54">
        <v>22</v>
      </c>
      <c r="P237" s="54">
        <v>1</v>
      </c>
      <c r="Q237" s="55" t="s">
        <v>21</v>
      </c>
      <c r="R237" s="55" t="s">
        <v>46</v>
      </c>
      <c r="S237" s="55" t="s">
        <v>59</v>
      </c>
      <c r="T237" s="55" t="s">
        <v>454</v>
      </c>
      <c r="U237" s="55" t="s">
        <v>491</v>
      </c>
      <c r="V237" s="55" t="s">
        <v>447</v>
      </c>
      <c r="W237" s="55" t="s">
        <v>345</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3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442</v>
      </c>
      <c r="H238" s="55" t="s">
        <v>698</v>
      </c>
      <c r="I238" s="55" t="s">
        <v>633</v>
      </c>
      <c r="J238" s="54">
        <v>14328</v>
      </c>
      <c r="K238" s="55" t="s">
        <v>41</v>
      </c>
      <c r="L238" s="55" t="s">
        <v>490</v>
      </c>
      <c r="M238" s="55" t="s">
        <v>467</v>
      </c>
      <c r="N238" s="55" t="s">
        <v>345</v>
      </c>
      <c r="O238" s="54">
        <v>22</v>
      </c>
      <c r="P238" s="54">
        <v>1</v>
      </c>
      <c r="Q238" s="55" t="s">
        <v>21</v>
      </c>
      <c r="R238" s="55" t="s">
        <v>46</v>
      </c>
      <c r="S238" s="55" t="s">
        <v>59</v>
      </c>
      <c r="T238" s="55" t="s">
        <v>454</v>
      </c>
      <c r="U238" s="55" t="s">
        <v>491</v>
      </c>
      <c r="V238" s="55" t="s">
        <v>457</v>
      </c>
      <c r="W238" s="55" t="s">
        <v>345</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3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442</v>
      </c>
      <c r="H239" s="55" t="s">
        <v>699</v>
      </c>
      <c r="I239" s="55" t="s">
        <v>633</v>
      </c>
      <c r="J239" s="54">
        <v>14328</v>
      </c>
      <c r="K239" s="55" t="s">
        <v>41</v>
      </c>
      <c r="L239" s="55" t="s">
        <v>490</v>
      </c>
      <c r="M239" s="55" t="s">
        <v>467</v>
      </c>
      <c r="N239" s="55" t="s">
        <v>345</v>
      </c>
      <c r="O239" s="54">
        <v>22</v>
      </c>
      <c r="P239" s="54">
        <v>1</v>
      </c>
      <c r="Q239" s="55" t="s">
        <v>21</v>
      </c>
      <c r="R239" s="55" t="s">
        <v>46</v>
      </c>
      <c r="S239" s="55" t="s">
        <v>59</v>
      </c>
      <c r="T239" s="55" t="s">
        <v>454</v>
      </c>
      <c r="U239" s="55" t="s">
        <v>491</v>
      </c>
      <c r="V239" s="55" t="s">
        <v>457</v>
      </c>
      <c r="W239" s="55" t="s">
        <v>345</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3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442</v>
      </c>
      <c r="H240" s="55" t="s">
        <v>700</v>
      </c>
      <c r="I240" s="55" t="s">
        <v>633</v>
      </c>
      <c r="J240" s="54">
        <v>14328</v>
      </c>
      <c r="K240" s="55" t="s">
        <v>41</v>
      </c>
      <c r="L240" s="55" t="s">
        <v>490</v>
      </c>
      <c r="M240" s="55" t="s">
        <v>467</v>
      </c>
      <c r="N240" s="55" t="s">
        <v>345</v>
      </c>
      <c r="O240" s="54">
        <v>22</v>
      </c>
      <c r="P240" s="54">
        <v>1</v>
      </c>
      <c r="Q240" s="55" t="s">
        <v>21</v>
      </c>
      <c r="R240" s="55" t="s">
        <v>46</v>
      </c>
      <c r="S240" s="55" t="s">
        <v>59</v>
      </c>
      <c r="T240" s="55" t="s">
        <v>454</v>
      </c>
      <c r="U240" s="55" t="s">
        <v>491</v>
      </c>
      <c r="V240" s="55" t="s">
        <v>447</v>
      </c>
      <c r="W240" s="55" t="s">
        <v>345</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3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442</v>
      </c>
      <c r="H241" s="55" t="s">
        <v>701</v>
      </c>
      <c r="I241" s="55" t="s">
        <v>633</v>
      </c>
      <c r="J241" s="54">
        <v>14328</v>
      </c>
      <c r="K241" s="55" t="s">
        <v>41</v>
      </c>
      <c r="L241" s="55" t="s">
        <v>490</v>
      </c>
      <c r="M241" s="55" t="s">
        <v>467</v>
      </c>
      <c r="N241" s="55" t="s">
        <v>345</v>
      </c>
      <c r="O241" s="54">
        <v>22</v>
      </c>
      <c r="P241" s="54">
        <v>1</v>
      </c>
      <c r="Q241" s="55" t="s">
        <v>21</v>
      </c>
      <c r="R241" s="55" t="s">
        <v>46</v>
      </c>
      <c r="S241" s="55" t="s">
        <v>59</v>
      </c>
      <c r="T241" s="55" t="s">
        <v>454</v>
      </c>
      <c r="U241" s="55" t="s">
        <v>491</v>
      </c>
      <c r="V241" s="55" t="s">
        <v>457</v>
      </c>
      <c r="W241" s="55" t="s">
        <v>345</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3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442</v>
      </c>
      <c r="H242" s="55" t="s">
        <v>702</v>
      </c>
      <c r="I242" s="55" t="s">
        <v>633</v>
      </c>
      <c r="J242" s="54">
        <v>14328</v>
      </c>
      <c r="K242" s="55" t="s">
        <v>41</v>
      </c>
      <c r="L242" s="55" t="s">
        <v>490</v>
      </c>
      <c r="M242" s="55" t="s">
        <v>467</v>
      </c>
      <c r="N242" s="55" t="s">
        <v>345</v>
      </c>
      <c r="O242" s="54">
        <v>22</v>
      </c>
      <c r="P242" s="54">
        <v>1</v>
      </c>
      <c r="Q242" s="55" t="s">
        <v>21</v>
      </c>
      <c r="R242" s="55" t="s">
        <v>46</v>
      </c>
      <c r="S242" s="55" t="s">
        <v>59</v>
      </c>
      <c r="T242" s="55" t="s">
        <v>454</v>
      </c>
      <c r="U242" s="55" t="s">
        <v>491</v>
      </c>
      <c r="V242" s="55" t="s">
        <v>457</v>
      </c>
      <c r="W242" s="55" t="s">
        <v>345</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3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442</v>
      </c>
      <c r="H243" s="55" t="s">
        <v>703</v>
      </c>
      <c r="I243" s="55" t="s">
        <v>633</v>
      </c>
      <c r="J243" s="54">
        <v>14328</v>
      </c>
      <c r="K243" s="55" t="s">
        <v>41</v>
      </c>
      <c r="L243" s="55" t="s">
        <v>490</v>
      </c>
      <c r="M243" s="55" t="s">
        <v>467</v>
      </c>
      <c r="N243" s="55" t="s">
        <v>345</v>
      </c>
      <c r="O243" s="54">
        <v>22</v>
      </c>
      <c r="P243" s="54">
        <v>1</v>
      </c>
      <c r="Q243" s="55" t="s">
        <v>21</v>
      </c>
      <c r="R243" s="55" t="s">
        <v>46</v>
      </c>
      <c r="S243" s="55" t="s">
        <v>59</v>
      </c>
      <c r="T243" s="55" t="s">
        <v>454</v>
      </c>
      <c r="U243" s="55" t="s">
        <v>491</v>
      </c>
      <c r="V243" s="55" t="s">
        <v>447</v>
      </c>
      <c r="W243" s="55" t="s">
        <v>345</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3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442</v>
      </c>
      <c r="H244" s="55" t="s">
        <v>704</v>
      </c>
      <c r="I244" s="55" t="s">
        <v>633</v>
      </c>
      <c r="J244" s="54">
        <v>14328</v>
      </c>
      <c r="K244" s="55" t="s">
        <v>41</v>
      </c>
      <c r="L244" s="55" t="s">
        <v>490</v>
      </c>
      <c r="M244" s="55" t="s">
        <v>467</v>
      </c>
      <c r="N244" s="55" t="s">
        <v>345</v>
      </c>
      <c r="O244" s="54">
        <v>22</v>
      </c>
      <c r="P244" s="54">
        <v>1</v>
      </c>
      <c r="Q244" s="55" t="s">
        <v>21</v>
      </c>
      <c r="R244" s="55" t="s">
        <v>46</v>
      </c>
      <c r="S244" s="55" t="s">
        <v>59</v>
      </c>
      <c r="T244" s="55" t="s">
        <v>454</v>
      </c>
      <c r="U244" s="55" t="s">
        <v>491</v>
      </c>
      <c r="V244" s="55" t="s">
        <v>457</v>
      </c>
      <c r="W244" s="55" t="s">
        <v>345</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3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442</v>
      </c>
      <c r="H245" s="55" t="s">
        <v>705</v>
      </c>
      <c r="I245" s="55" t="s">
        <v>633</v>
      </c>
      <c r="J245" s="54">
        <v>14328</v>
      </c>
      <c r="K245" s="55" t="s">
        <v>41</v>
      </c>
      <c r="L245" s="55" t="s">
        <v>490</v>
      </c>
      <c r="M245" s="55" t="s">
        <v>467</v>
      </c>
      <c r="N245" s="55" t="s">
        <v>345</v>
      </c>
      <c r="O245" s="54">
        <v>22</v>
      </c>
      <c r="P245" s="54">
        <v>1</v>
      </c>
      <c r="Q245" s="55" t="s">
        <v>21</v>
      </c>
      <c r="R245" s="55" t="s">
        <v>46</v>
      </c>
      <c r="S245" s="55" t="s">
        <v>59</v>
      </c>
      <c r="T245" s="55" t="s">
        <v>454</v>
      </c>
      <c r="U245" s="55" t="s">
        <v>491</v>
      </c>
      <c r="V245" s="55" t="s">
        <v>447</v>
      </c>
      <c r="W245" s="55" t="s">
        <v>345</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3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442</v>
      </c>
      <c r="H246" s="55" t="s">
        <v>14969</v>
      </c>
      <c r="I246" s="55" t="s">
        <v>633</v>
      </c>
      <c r="J246" s="54">
        <v>14328</v>
      </c>
      <c r="K246" s="55" t="s">
        <v>41</v>
      </c>
      <c r="L246" s="55" t="s">
        <v>490</v>
      </c>
      <c r="M246" s="55" t="s">
        <v>467</v>
      </c>
      <c r="N246" s="55" t="s">
        <v>345</v>
      </c>
      <c r="O246" s="54">
        <v>22</v>
      </c>
      <c r="P246" s="54">
        <v>1</v>
      </c>
      <c r="Q246" s="55" t="s">
        <v>21</v>
      </c>
      <c r="R246" s="55" t="s">
        <v>46</v>
      </c>
      <c r="S246" s="55" t="s">
        <v>59</v>
      </c>
      <c r="T246" s="55" t="s">
        <v>454</v>
      </c>
      <c r="U246" s="55" t="s">
        <v>491</v>
      </c>
      <c r="V246" s="55" t="s">
        <v>447</v>
      </c>
      <c r="W246" s="55" t="s">
        <v>345</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3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442</v>
      </c>
      <c r="H247" s="55" t="s">
        <v>706</v>
      </c>
      <c r="I247" s="55" t="s">
        <v>633</v>
      </c>
      <c r="J247" s="54">
        <v>14328</v>
      </c>
      <c r="K247" s="55" t="s">
        <v>41</v>
      </c>
      <c r="L247" s="55" t="s">
        <v>490</v>
      </c>
      <c r="M247" s="55" t="s">
        <v>467</v>
      </c>
      <c r="N247" s="55" t="s">
        <v>345</v>
      </c>
      <c r="O247" s="54">
        <v>22</v>
      </c>
      <c r="P247" s="54">
        <v>1</v>
      </c>
      <c r="Q247" s="55" t="s">
        <v>21</v>
      </c>
      <c r="R247" s="55" t="s">
        <v>46</v>
      </c>
      <c r="S247" s="55" t="s">
        <v>59</v>
      </c>
      <c r="T247" s="55" t="s">
        <v>454</v>
      </c>
      <c r="U247" s="55" t="s">
        <v>491</v>
      </c>
      <c r="V247" s="55" t="s">
        <v>447</v>
      </c>
      <c r="W247" s="55" t="s">
        <v>345</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3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442</v>
      </c>
      <c r="H248" s="55" t="s">
        <v>707</v>
      </c>
      <c r="I248" s="55" t="s">
        <v>633</v>
      </c>
      <c r="J248" s="54">
        <v>14328</v>
      </c>
      <c r="K248" s="55" t="s">
        <v>41</v>
      </c>
      <c r="L248" s="55" t="s">
        <v>490</v>
      </c>
      <c r="M248" s="55" t="s">
        <v>467</v>
      </c>
      <c r="N248" s="55" t="s">
        <v>345</v>
      </c>
      <c r="O248" s="54">
        <v>22</v>
      </c>
      <c r="P248" s="54">
        <v>1</v>
      </c>
      <c r="Q248" s="55" t="s">
        <v>21</v>
      </c>
      <c r="R248" s="55" t="s">
        <v>46</v>
      </c>
      <c r="S248" s="55" t="s">
        <v>59</v>
      </c>
      <c r="T248" s="55" t="s">
        <v>454</v>
      </c>
      <c r="U248" s="55" t="s">
        <v>491</v>
      </c>
      <c r="V248" s="55" t="s">
        <v>447</v>
      </c>
      <c r="W248" s="55" t="s">
        <v>345</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3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442</v>
      </c>
      <c r="H249" s="55" t="s">
        <v>708</v>
      </c>
      <c r="I249" s="55" t="s">
        <v>633</v>
      </c>
      <c r="J249" s="54">
        <v>14328</v>
      </c>
      <c r="K249" s="55" t="s">
        <v>41</v>
      </c>
      <c r="L249" s="55" t="s">
        <v>490</v>
      </c>
      <c r="M249" s="55" t="s">
        <v>467</v>
      </c>
      <c r="N249" s="55" t="s">
        <v>345</v>
      </c>
      <c r="O249" s="54">
        <v>22</v>
      </c>
      <c r="P249" s="54">
        <v>1</v>
      </c>
      <c r="Q249" s="55" t="s">
        <v>21</v>
      </c>
      <c r="R249" s="55" t="s">
        <v>46</v>
      </c>
      <c r="S249" s="55" t="s">
        <v>59</v>
      </c>
      <c r="T249" s="55" t="s">
        <v>454</v>
      </c>
      <c r="U249" s="55" t="s">
        <v>491</v>
      </c>
      <c r="V249" s="55" t="s">
        <v>447</v>
      </c>
      <c r="W249" s="55" t="s">
        <v>345</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3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442</v>
      </c>
      <c r="H250" s="55" t="s">
        <v>709</v>
      </c>
      <c r="I250" s="55" t="s">
        <v>633</v>
      </c>
      <c r="J250" s="54">
        <v>14328</v>
      </c>
      <c r="K250" s="55" t="s">
        <v>41</v>
      </c>
      <c r="L250" s="55" t="s">
        <v>490</v>
      </c>
      <c r="M250" s="55" t="s">
        <v>467</v>
      </c>
      <c r="N250" s="55" t="s">
        <v>345</v>
      </c>
      <c r="O250" s="54">
        <v>22</v>
      </c>
      <c r="P250" s="54">
        <v>1</v>
      </c>
      <c r="Q250" s="55" t="s">
        <v>21</v>
      </c>
      <c r="R250" s="55" t="s">
        <v>46</v>
      </c>
      <c r="S250" s="55" t="s">
        <v>59</v>
      </c>
      <c r="T250" s="55" t="s">
        <v>454</v>
      </c>
      <c r="U250" s="55" t="s">
        <v>491</v>
      </c>
      <c r="V250" s="55" t="s">
        <v>447</v>
      </c>
      <c r="W250" s="55" t="s">
        <v>345</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3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442</v>
      </c>
      <c r="H251" s="55" t="s">
        <v>710</v>
      </c>
      <c r="I251" s="55" t="s">
        <v>633</v>
      </c>
      <c r="J251" s="54">
        <v>14328</v>
      </c>
      <c r="K251" s="55" t="s">
        <v>41</v>
      </c>
      <c r="L251" s="55" t="s">
        <v>490</v>
      </c>
      <c r="M251" s="55" t="s">
        <v>467</v>
      </c>
      <c r="N251" s="55" t="s">
        <v>345</v>
      </c>
      <c r="O251" s="54">
        <v>22</v>
      </c>
      <c r="P251" s="54">
        <v>1</v>
      </c>
      <c r="Q251" s="55" t="s">
        <v>21</v>
      </c>
      <c r="R251" s="55" t="s">
        <v>46</v>
      </c>
      <c r="S251" s="55" t="s">
        <v>59</v>
      </c>
      <c r="T251" s="55" t="s">
        <v>454</v>
      </c>
      <c r="U251" s="55" t="s">
        <v>491</v>
      </c>
      <c r="V251" s="55" t="s">
        <v>447</v>
      </c>
      <c r="W251" s="55" t="s">
        <v>345</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3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442</v>
      </c>
      <c r="H252" s="55" t="s">
        <v>711</v>
      </c>
      <c r="I252" s="55" t="s">
        <v>633</v>
      </c>
      <c r="J252" s="54">
        <v>14328</v>
      </c>
      <c r="K252" s="55" t="s">
        <v>41</v>
      </c>
      <c r="L252" s="55" t="s">
        <v>490</v>
      </c>
      <c r="M252" s="55" t="s">
        <v>467</v>
      </c>
      <c r="N252" s="55" t="s">
        <v>345</v>
      </c>
      <c r="O252" s="54">
        <v>22</v>
      </c>
      <c r="P252" s="54">
        <v>1</v>
      </c>
      <c r="Q252" s="55" t="s">
        <v>21</v>
      </c>
      <c r="R252" s="55" t="s">
        <v>46</v>
      </c>
      <c r="S252" s="55" t="s">
        <v>59</v>
      </c>
      <c r="T252" s="55" t="s">
        <v>454</v>
      </c>
      <c r="U252" s="55" t="s">
        <v>491</v>
      </c>
      <c r="V252" s="55" t="s">
        <v>447</v>
      </c>
      <c r="W252" s="55" t="s">
        <v>345</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3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442</v>
      </c>
      <c r="H253" s="55" t="s">
        <v>712</v>
      </c>
      <c r="I253" s="55" t="s">
        <v>633</v>
      </c>
      <c r="J253" s="54">
        <v>14328</v>
      </c>
      <c r="K253" s="55" t="s">
        <v>41</v>
      </c>
      <c r="L253" s="55" t="s">
        <v>490</v>
      </c>
      <c r="M253" s="55" t="s">
        <v>467</v>
      </c>
      <c r="N253" s="55" t="s">
        <v>345</v>
      </c>
      <c r="O253" s="54">
        <v>22</v>
      </c>
      <c r="P253" s="54">
        <v>1</v>
      </c>
      <c r="Q253" s="55" t="s">
        <v>21</v>
      </c>
      <c r="R253" s="55" t="s">
        <v>46</v>
      </c>
      <c r="S253" s="55" t="s">
        <v>59</v>
      </c>
      <c r="T253" s="55" t="s">
        <v>454</v>
      </c>
      <c r="U253" s="55" t="s">
        <v>491</v>
      </c>
      <c r="V253" s="55" t="s">
        <v>447</v>
      </c>
      <c r="W253" s="55" t="s">
        <v>345</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3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442</v>
      </c>
      <c r="H254" s="55" t="s">
        <v>713</v>
      </c>
      <c r="I254" s="55" t="s">
        <v>714</v>
      </c>
      <c r="J254" s="54">
        <v>7160</v>
      </c>
      <c r="K254" s="55" t="s">
        <v>41</v>
      </c>
      <c r="L254" s="55" t="s">
        <v>490</v>
      </c>
      <c r="M254" s="55" t="s">
        <v>467</v>
      </c>
      <c r="N254" s="55" t="s">
        <v>345</v>
      </c>
      <c r="O254" s="54">
        <v>22</v>
      </c>
      <c r="P254" s="54">
        <v>2</v>
      </c>
      <c r="Q254" s="55" t="s">
        <v>27</v>
      </c>
      <c r="R254" s="55" t="s">
        <v>22</v>
      </c>
      <c r="S254" s="55" t="s">
        <v>72</v>
      </c>
      <c r="T254" s="55" t="s">
        <v>72</v>
      </c>
      <c r="U254" s="55" t="s">
        <v>491</v>
      </c>
      <c r="V254" s="55" t="s">
        <v>457</v>
      </c>
      <c r="W254" s="55" t="s">
        <v>345</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3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442</v>
      </c>
      <c r="H255" s="55" t="s">
        <v>715</v>
      </c>
      <c r="I255" s="55" t="s">
        <v>633</v>
      </c>
      <c r="J255" s="54">
        <v>14328</v>
      </c>
      <c r="K255" s="55" t="s">
        <v>41</v>
      </c>
      <c r="L255" s="55" t="s">
        <v>490</v>
      </c>
      <c r="M255" s="55" t="s">
        <v>467</v>
      </c>
      <c r="N255" s="55" t="s">
        <v>345</v>
      </c>
      <c r="O255" s="54">
        <v>22</v>
      </c>
      <c r="P255" s="54">
        <v>1</v>
      </c>
      <c r="Q255" s="55" t="s">
        <v>21</v>
      </c>
      <c r="R255" s="55" t="s">
        <v>46</v>
      </c>
      <c r="S255" s="55" t="s">
        <v>59</v>
      </c>
      <c r="T255" s="55" t="s">
        <v>454</v>
      </c>
      <c r="U255" s="55" t="s">
        <v>491</v>
      </c>
      <c r="V255" s="55" t="s">
        <v>447</v>
      </c>
      <c r="W255" s="55" t="s">
        <v>345</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3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442</v>
      </c>
      <c r="H256" s="55" t="s">
        <v>14992</v>
      </c>
      <c r="I256" s="55" t="s">
        <v>633</v>
      </c>
      <c r="J256" s="54">
        <v>14328</v>
      </c>
      <c r="K256" s="55" t="s">
        <v>41</v>
      </c>
      <c r="L256" s="55" t="s">
        <v>490</v>
      </c>
      <c r="M256" s="55" t="s">
        <v>467</v>
      </c>
      <c r="N256" s="55" t="s">
        <v>345</v>
      </c>
      <c r="O256" s="54">
        <v>22</v>
      </c>
      <c r="P256" s="54">
        <v>1</v>
      </c>
      <c r="Q256" s="55" t="s">
        <v>21</v>
      </c>
      <c r="R256" s="55" t="s">
        <v>46</v>
      </c>
      <c r="S256" s="55" t="s">
        <v>59</v>
      </c>
      <c r="T256" s="55" t="s">
        <v>454</v>
      </c>
      <c r="U256" s="55" t="s">
        <v>491</v>
      </c>
      <c r="V256" s="55" t="s">
        <v>447</v>
      </c>
      <c r="W256" s="55" t="s">
        <v>345</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3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442</v>
      </c>
      <c r="H257" s="55" t="s">
        <v>716</v>
      </c>
      <c r="I257" s="55" t="s">
        <v>633</v>
      </c>
      <c r="J257" s="54">
        <v>14328</v>
      </c>
      <c r="K257" s="55" t="s">
        <v>41</v>
      </c>
      <c r="L257" s="55" t="s">
        <v>490</v>
      </c>
      <c r="M257" s="55" t="s">
        <v>467</v>
      </c>
      <c r="N257" s="55" t="s">
        <v>345</v>
      </c>
      <c r="O257" s="54">
        <v>22</v>
      </c>
      <c r="P257" s="54">
        <v>1</v>
      </c>
      <c r="Q257" s="55" t="s">
        <v>21</v>
      </c>
      <c r="R257" s="55" t="s">
        <v>46</v>
      </c>
      <c r="S257" s="55" t="s">
        <v>59</v>
      </c>
      <c r="T257" s="55" t="s">
        <v>454</v>
      </c>
      <c r="U257" s="55" t="s">
        <v>491</v>
      </c>
      <c r="V257" s="55" t="s">
        <v>447</v>
      </c>
      <c r="W257" s="55" t="s">
        <v>345</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3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442</v>
      </c>
      <c r="H258" s="55" t="s">
        <v>717</v>
      </c>
      <c r="I258" s="55" t="s">
        <v>633</v>
      </c>
      <c r="J258" s="54">
        <v>14328</v>
      </c>
      <c r="K258" s="55" t="s">
        <v>41</v>
      </c>
      <c r="L258" s="55" t="s">
        <v>490</v>
      </c>
      <c r="M258" s="55" t="s">
        <v>467</v>
      </c>
      <c r="N258" s="55" t="s">
        <v>345</v>
      </c>
      <c r="O258" s="54">
        <v>22</v>
      </c>
      <c r="P258" s="54">
        <v>1</v>
      </c>
      <c r="Q258" s="55" t="s">
        <v>21</v>
      </c>
      <c r="R258" s="55" t="s">
        <v>46</v>
      </c>
      <c r="S258" s="55" t="s">
        <v>59</v>
      </c>
      <c r="T258" s="55" t="s">
        <v>454</v>
      </c>
      <c r="U258" s="55" t="s">
        <v>491</v>
      </c>
      <c r="V258" s="55" t="s">
        <v>447</v>
      </c>
      <c r="W258" s="55" t="s">
        <v>345</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3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442</v>
      </c>
      <c r="H259" s="55" t="s">
        <v>718</v>
      </c>
      <c r="I259" s="55" t="s">
        <v>633</v>
      </c>
      <c r="J259" s="54">
        <v>14328</v>
      </c>
      <c r="K259" s="55" t="s">
        <v>41</v>
      </c>
      <c r="L259" s="55" t="s">
        <v>490</v>
      </c>
      <c r="M259" s="55" t="s">
        <v>467</v>
      </c>
      <c r="N259" s="55" t="s">
        <v>345</v>
      </c>
      <c r="O259" s="54">
        <v>22</v>
      </c>
      <c r="P259" s="54">
        <v>1</v>
      </c>
      <c r="Q259" s="55" t="s">
        <v>21</v>
      </c>
      <c r="R259" s="55" t="s">
        <v>46</v>
      </c>
      <c r="S259" s="55" t="s">
        <v>59</v>
      </c>
      <c r="T259" s="55" t="s">
        <v>454</v>
      </c>
      <c r="U259" s="55" t="s">
        <v>491</v>
      </c>
      <c r="V259" s="55" t="s">
        <v>447</v>
      </c>
      <c r="W259" s="55" t="s">
        <v>345</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3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442</v>
      </c>
      <c r="H260" s="55" t="s">
        <v>719</v>
      </c>
      <c r="I260" s="55" t="s">
        <v>633</v>
      </c>
      <c r="J260" s="54">
        <v>14328</v>
      </c>
      <c r="K260" s="55" t="s">
        <v>41</v>
      </c>
      <c r="L260" s="55" t="s">
        <v>490</v>
      </c>
      <c r="M260" s="55" t="s">
        <v>467</v>
      </c>
      <c r="N260" s="55" t="s">
        <v>345</v>
      </c>
      <c r="O260" s="54">
        <v>22</v>
      </c>
      <c r="P260" s="54">
        <v>1</v>
      </c>
      <c r="Q260" s="55" t="s">
        <v>21</v>
      </c>
      <c r="R260" s="55" t="s">
        <v>46</v>
      </c>
      <c r="S260" s="55" t="s">
        <v>59</v>
      </c>
      <c r="T260" s="55" t="s">
        <v>454</v>
      </c>
      <c r="U260" s="55" t="s">
        <v>491</v>
      </c>
      <c r="V260" s="55" t="s">
        <v>447</v>
      </c>
      <c r="W260" s="55" t="s">
        <v>345</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3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442</v>
      </c>
      <c r="H261" s="55" t="s">
        <v>720</v>
      </c>
      <c r="I261" s="55" t="s">
        <v>721</v>
      </c>
      <c r="J261" s="54">
        <v>14354</v>
      </c>
      <c r="K261" s="55" t="s">
        <v>41</v>
      </c>
      <c r="L261" s="55" t="s">
        <v>490</v>
      </c>
      <c r="M261" s="55" t="s">
        <v>467</v>
      </c>
      <c r="N261" s="55" t="s">
        <v>345</v>
      </c>
      <c r="O261" s="54">
        <v>22</v>
      </c>
      <c r="P261" s="54">
        <v>1</v>
      </c>
      <c r="Q261" s="55" t="s">
        <v>21</v>
      </c>
      <c r="R261" s="55" t="s">
        <v>46</v>
      </c>
      <c r="S261" s="55" t="s">
        <v>59</v>
      </c>
      <c r="T261" s="55" t="s">
        <v>454</v>
      </c>
      <c r="U261" s="55" t="s">
        <v>722</v>
      </c>
      <c r="V261" s="55" t="s">
        <v>447</v>
      </c>
      <c r="W261" s="55" t="s">
        <v>345</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3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442</v>
      </c>
      <c r="H262" s="55" t="s">
        <v>723</v>
      </c>
      <c r="I262" s="55" t="s">
        <v>721</v>
      </c>
      <c r="J262" s="54">
        <v>14354</v>
      </c>
      <c r="K262" s="55" t="s">
        <v>41</v>
      </c>
      <c r="L262" s="55" t="s">
        <v>490</v>
      </c>
      <c r="M262" s="55" t="s">
        <v>467</v>
      </c>
      <c r="N262" s="55" t="s">
        <v>345</v>
      </c>
      <c r="O262" s="54">
        <v>22</v>
      </c>
      <c r="P262" s="54">
        <v>1</v>
      </c>
      <c r="Q262" s="55" t="s">
        <v>21</v>
      </c>
      <c r="R262" s="55" t="s">
        <v>46</v>
      </c>
      <c r="S262" s="55" t="s">
        <v>59</v>
      </c>
      <c r="T262" s="55" t="s">
        <v>454</v>
      </c>
      <c r="U262" s="55" t="s">
        <v>722</v>
      </c>
      <c r="V262" s="55" t="s">
        <v>447</v>
      </c>
      <c r="W262" s="55" t="s">
        <v>345</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3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442</v>
      </c>
      <c r="H263" s="55" t="s">
        <v>724</v>
      </c>
      <c r="I263" s="55" t="s">
        <v>721</v>
      </c>
      <c r="J263" s="54">
        <v>14354</v>
      </c>
      <c r="K263" s="55" t="s">
        <v>41</v>
      </c>
      <c r="L263" s="55" t="s">
        <v>490</v>
      </c>
      <c r="M263" s="55" t="s">
        <v>467</v>
      </c>
      <c r="N263" s="55" t="s">
        <v>345</v>
      </c>
      <c r="O263" s="54">
        <v>22</v>
      </c>
      <c r="P263" s="54">
        <v>1</v>
      </c>
      <c r="Q263" s="55" t="s">
        <v>21</v>
      </c>
      <c r="R263" s="55" t="s">
        <v>46</v>
      </c>
      <c r="S263" s="55" t="s">
        <v>59</v>
      </c>
      <c r="T263" s="55" t="s">
        <v>454</v>
      </c>
      <c r="U263" s="55" t="s">
        <v>722</v>
      </c>
      <c r="V263" s="55" t="s">
        <v>447</v>
      </c>
      <c r="W263" s="55" t="s">
        <v>345</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3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442</v>
      </c>
      <c r="H264" s="55" t="s">
        <v>725</v>
      </c>
      <c r="I264" s="55" t="s">
        <v>721</v>
      </c>
      <c r="J264" s="54">
        <v>14354</v>
      </c>
      <c r="K264" s="55" t="s">
        <v>41</v>
      </c>
      <c r="L264" s="55" t="s">
        <v>490</v>
      </c>
      <c r="M264" s="55" t="s">
        <v>467</v>
      </c>
      <c r="N264" s="55" t="s">
        <v>345</v>
      </c>
      <c r="O264" s="54">
        <v>22</v>
      </c>
      <c r="P264" s="54">
        <v>1</v>
      </c>
      <c r="Q264" s="55" t="s">
        <v>21</v>
      </c>
      <c r="R264" s="55" t="s">
        <v>46</v>
      </c>
      <c r="S264" s="55" t="s">
        <v>59</v>
      </c>
      <c r="T264" s="55" t="s">
        <v>454</v>
      </c>
      <c r="U264" s="55" t="s">
        <v>722</v>
      </c>
      <c r="V264" s="55" t="s">
        <v>447</v>
      </c>
      <c r="W264" s="55" t="s">
        <v>345</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3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54">
        <v>298</v>
      </c>
      <c r="F265" s="55" t="s">
        <v>20</v>
      </c>
      <c r="G265" s="54" t="s">
        <v>442</v>
      </c>
      <c r="H265" s="55" t="s">
        <v>726</v>
      </c>
      <c r="I265" s="55" t="s">
        <v>727</v>
      </c>
      <c r="J265" s="54">
        <v>54888</v>
      </c>
      <c r="K265" s="55" t="s">
        <v>465</v>
      </c>
      <c r="L265" s="55" t="s">
        <v>466</v>
      </c>
      <c r="M265" s="55" t="s">
        <v>728</v>
      </c>
      <c r="N265" s="55" t="s">
        <v>345</v>
      </c>
      <c r="O265" s="54">
        <v>22</v>
      </c>
      <c r="P265" s="54">
        <v>2</v>
      </c>
      <c r="Q265" s="55" t="s">
        <v>27</v>
      </c>
      <c r="R265" s="55" t="s">
        <v>22</v>
      </c>
      <c r="S265" s="55" t="s">
        <v>25</v>
      </c>
      <c r="T265" s="55" t="s">
        <v>459</v>
      </c>
      <c r="U265" s="55" t="s">
        <v>729</v>
      </c>
      <c r="V265" s="55" t="s">
        <v>457</v>
      </c>
      <c r="W265" s="55" t="s">
        <v>460</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3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442</v>
      </c>
      <c r="H266" s="55" t="s">
        <v>726</v>
      </c>
      <c r="I266" s="55" t="s">
        <v>727</v>
      </c>
      <c r="J266" s="54">
        <v>54888</v>
      </c>
      <c r="K266" s="55" t="s">
        <v>465</v>
      </c>
      <c r="L266" s="55" t="s">
        <v>466</v>
      </c>
      <c r="M266" s="55" t="s">
        <v>728</v>
      </c>
      <c r="N266" s="55" t="s">
        <v>345</v>
      </c>
      <c r="O266" s="54">
        <v>22</v>
      </c>
      <c r="P266" s="54">
        <v>2</v>
      </c>
      <c r="Q266" s="55" t="s">
        <v>27</v>
      </c>
      <c r="R266" s="55" t="s">
        <v>22</v>
      </c>
      <c r="S266" s="55" t="s">
        <v>60</v>
      </c>
      <c r="T266" s="55" t="s">
        <v>60</v>
      </c>
      <c r="U266" s="55" t="s">
        <v>729</v>
      </c>
      <c r="V266" s="55" t="s">
        <v>457</v>
      </c>
      <c r="W266" s="55" t="s">
        <v>458</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3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442</v>
      </c>
      <c r="H267" s="55" t="s">
        <v>726</v>
      </c>
      <c r="I267" s="55" t="s">
        <v>727</v>
      </c>
      <c r="J267" s="54">
        <v>54888</v>
      </c>
      <c r="K267" s="55" t="s">
        <v>465</v>
      </c>
      <c r="L267" s="55" t="s">
        <v>466</v>
      </c>
      <c r="M267" s="55" t="s">
        <v>728</v>
      </c>
      <c r="N267" s="55" t="s">
        <v>345</v>
      </c>
      <c r="O267" s="54">
        <v>22</v>
      </c>
      <c r="P267" s="54">
        <v>2</v>
      </c>
      <c r="Q267" s="55" t="s">
        <v>27</v>
      </c>
      <c r="R267" s="55" t="s">
        <v>22</v>
      </c>
      <c r="S267" s="55" t="s">
        <v>69</v>
      </c>
      <c r="T267" s="55" t="s">
        <v>69</v>
      </c>
      <c r="U267" s="55" t="s">
        <v>729</v>
      </c>
      <c r="V267" s="55" t="s">
        <v>457</v>
      </c>
      <c r="W267" s="55" t="s">
        <v>460</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3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442</v>
      </c>
      <c r="H268" s="55" t="s">
        <v>726</v>
      </c>
      <c r="I268" s="55" t="s">
        <v>727</v>
      </c>
      <c r="J268" s="54">
        <v>54888</v>
      </c>
      <c r="K268" s="55" t="s">
        <v>465</v>
      </c>
      <c r="L268" s="55" t="s">
        <v>466</v>
      </c>
      <c r="M268" s="55" t="s">
        <v>728</v>
      </c>
      <c r="N268" s="55" t="s">
        <v>345</v>
      </c>
      <c r="O268" s="54">
        <v>22</v>
      </c>
      <c r="P268" s="54">
        <v>2</v>
      </c>
      <c r="Q268" s="55" t="s">
        <v>27</v>
      </c>
      <c r="R268" s="55" t="s">
        <v>22</v>
      </c>
      <c r="S268" s="55" t="s">
        <v>24</v>
      </c>
      <c r="T268" s="55" t="s">
        <v>459</v>
      </c>
      <c r="U268" s="55" t="s">
        <v>729</v>
      </c>
      <c r="V268" s="55" t="s">
        <v>457</v>
      </c>
      <c r="W268" s="55" t="s">
        <v>460</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3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442</v>
      </c>
      <c r="H269" s="55" t="s">
        <v>730</v>
      </c>
      <c r="I269" s="55" t="s">
        <v>721</v>
      </c>
      <c r="J269" s="54">
        <v>14354</v>
      </c>
      <c r="K269" s="55" t="s">
        <v>614</v>
      </c>
      <c r="L269" s="55" t="s">
        <v>566</v>
      </c>
      <c r="M269" s="55" t="s">
        <v>467</v>
      </c>
      <c r="N269" s="55" t="s">
        <v>345</v>
      </c>
      <c r="O269" s="54">
        <v>22</v>
      </c>
      <c r="P269" s="54">
        <v>1</v>
      </c>
      <c r="Q269" s="55" t="s">
        <v>21</v>
      </c>
      <c r="R269" s="55" t="s">
        <v>22</v>
      </c>
      <c r="S269" s="55" t="s">
        <v>72</v>
      </c>
      <c r="T269" s="55" t="s">
        <v>72</v>
      </c>
      <c r="U269" s="55" t="s">
        <v>615</v>
      </c>
      <c r="V269" s="55" t="s">
        <v>447</v>
      </c>
      <c r="W269" s="55" t="s">
        <v>345</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3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442</v>
      </c>
      <c r="H270" s="55" t="s">
        <v>732</v>
      </c>
      <c r="I270" s="55" t="s">
        <v>733</v>
      </c>
      <c r="J270" s="54">
        <v>9216</v>
      </c>
      <c r="K270" s="55" t="s">
        <v>41</v>
      </c>
      <c r="L270" s="55" t="s">
        <v>490</v>
      </c>
      <c r="M270" s="55" t="s">
        <v>467</v>
      </c>
      <c r="N270" s="55" t="s">
        <v>345</v>
      </c>
      <c r="O270" s="54">
        <v>22</v>
      </c>
      <c r="P270" s="54">
        <v>1</v>
      </c>
      <c r="Q270" s="55" t="s">
        <v>21</v>
      </c>
      <c r="R270" s="55" t="s">
        <v>46</v>
      </c>
      <c r="S270" s="55" t="s">
        <v>59</v>
      </c>
      <c r="T270" s="55" t="s">
        <v>454</v>
      </c>
      <c r="U270" s="55" t="s">
        <v>734</v>
      </c>
      <c r="V270" s="55" t="s">
        <v>447</v>
      </c>
      <c r="W270" s="55" t="s">
        <v>345</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3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442</v>
      </c>
      <c r="H271" s="55" t="s">
        <v>735</v>
      </c>
      <c r="I271" s="55" t="s">
        <v>735</v>
      </c>
      <c r="J271" s="54">
        <v>22148</v>
      </c>
      <c r="K271" s="55" t="s">
        <v>41</v>
      </c>
      <c r="L271" s="55" t="s">
        <v>490</v>
      </c>
      <c r="M271" s="55" t="s">
        <v>467</v>
      </c>
      <c r="N271" s="55" t="s">
        <v>345</v>
      </c>
      <c r="O271" s="54">
        <v>22</v>
      </c>
      <c r="P271" s="54">
        <v>2</v>
      </c>
      <c r="Q271" s="55" t="s">
        <v>27</v>
      </c>
      <c r="R271" s="55" t="s">
        <v>22</v>
      </c>
      <c r="S271" s="55" t="s">
        <v>60</v>
      </c>
      <c r="T271" s="55" t="s">
        <v>60</v>
      </c>
      <c r="U271" s="55" t="s">
        <v>491</v>
      </c>
      <c r="V271" s="55" t="s">
        <v>457</v>
      </c>
      <c r="W271" s="55" t="s">
        <v>458</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3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442</v>
      </c>
      <c r="H272" s="55" t="s">
        <v>736</v>
      </c>
      <c r="I272" s="55" t="s">
        <v>531</v>
      </c>
      <c r="J272" s="54">
        <v>12397</v>
      </c>
      <c r="K272" s="55" t="s">
        <v>41</v>
      </c>
      <c r="L272" s="55" t="s">
        <v>490</v>
      </c>
      <c r="M272" s="55" t="s">
        <v>467</v>
      </c>
      <c r="N272" s="55" t="s">
        <v>345</v>
      </c>
      <c r="O272" s="54">
        <v>22</v>
      </c>
      <c r="P272" s="54">
        <v>1</v>
      </c>
      <c r="Q272" s="55" t="s">
        <v>21</v>
      </c>
      <c r="R272" s="55" t="s">
        <v>46</v>
      </c>
      <c r="S272" s="55" t="s">
        <v>59</v>
      </c>
      <c r="T272" s="55" t="s">
        <v>454</v>
      </c>
      <c r="U272" s="55" t="s">
        <v>737</v>
      </c>
      <c r="V272" s="55" t="s">
        <v>447</v>
      </c>
      <c r="W272" s="55" t="s">
        <v>345</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3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442</v>
      </c>
      <c r="H273" s="55" t="s">
        <v>738</v>
      </c>
      <c r="I273" s="55" t="s">
        <v>569</v>
      </c>
      <c r="J273" s="54">
        <v>17609</v>
      </c>
      <c r="K273" s="55" t="s">
        <v>41</v>
      </c>
      <c r="L273" s="55" t="s">
        <v>490</v>
      </c>
      <c r="M273" s="55" t="s">
        <v>467</v>
      </c>
      <c r="N273" s="55" t="s">
        <v>345</v>
      </c>
      <c r="O273" s="54">
        <v>22</v>
      </c>
      <c r="P273" s="54">
        <v>1</v>
      </c>
      <c r="Q273" s="55" t="s">
        <v>21</v>
      </c>
      <c r="R273" s="55" t="s">
        <v>46</v>
      </c>
      <c r="S273" s="55" t="s">
        <v>59</v>
      </c>
      <c r="T273" s="55" t="s">
        <v>454</v>
      </c>
      <c r="U273" s="55" t="s">
        <v>491</v>
      </c>
      <c r="V273" s="55" t="s">
        <v>447</v>
      </c>
      <c r="W273" s="55" t="s">
        <v>345</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3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442</v>
      </c>
      <c r="H274" s="55" t="s">
        <v>739</v>
      </c>
      <c r="I274" s="55" t="s">
        <v>569</v>
      </c>
      <c r="J274" s="54">
        <v>17609</v>
      </c>
      <c r="K274" s="55" t="s">
        <v>41</v>
      </c>
      <c r="L274" s="55" t="s">
        <v>490</v>
      </c>
      <c r="M274" s="55" t="s">
        <v>467</v>
      </c>
      <c r="N274" s="55" t="s">
        <v>345</v>
      </c>
      <c r="O274" s="54">
        <v>22</v>
      </c>
      <c r="P274" s="54">
        <v>1</v>
      </c>
      <c r="Q274" s="55" t="s">
        <v>21</v>
      </c>
      <c r="R274" s="55" t="s">
        <v>46</v>
      </c>
      <c r="S274" s="55" t="s">
        <v>59</v>
      </c>
      <c r="T274" s="55" t="s">
        <v>454</v>
      </c>
      <c r="U274" s="55" t="s">
        <v>491</v>
      </c>
      <c r="V274" s="55" t="s">
        <v>447</v>
      </c>
      <c r="W274" s="55" t="s">
        <v>345</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3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442</v>
      </c>
      <c r="H275" s="55" t="s">
        <v>740</v>
      </c>
      <c r="I275" s="55" t="s">
        <v>569</v>
      </c>
      <c r="J275" s="54">
        <v>17609</v>
      </c>
      <c r="K275" s="55" t="s">
        <v>41</v>
      </c>
      <c r="L275" s="55" t="s">
        <v>490</v>
      </c>
      <c r="M275" s="55" t="s">
        <v>467</v>
      </c>
      <c r="N275" s="55" t="s">
        <v>345</v>
      </c>
      <c r="O275" s="54">
        <v>22</v>
      </c>
      <c r="P275" s="54">
        <v>1</v>
      </c>
      <c r="Q275" s="55" t="s">
        <v>21</v>
      </c>
      <c r="R275" s="55" t="s">
        <v>46</v>
      </c>
      <c r="S275" s="55" t="s">
        <v>59</v>
      </c>
      <c r="T275" s="55" t="s">
        <v>454</v>
      </c>
      <c r="U275" s="55" t="s">
        <v>491</v>
      </c>
      <c r="V275" s="55" t="s">
        <v>457</v>
      </c>
      <c r="W275" s="55" t="s">
        <v>345</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3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442</v>
      </c>
      <c r="H276" s="55" t="s">
        <v>741</v>
      </c>
      <c r="I276" s="55" t="s">
        <v>569</v>
      </c>
      <c r="J276" s="54">
        <v>17609</v>
      </c>
      <c r="K276" s="55" t="s">
        <v>41</v>
      </c>
      <c r="L276" s="55" t="s">
        <v>490</v>
      </c>
      <c r="M276" s="55" t="s">
        <v>467</v>
      </c>
      <c r="N276" s="55" t="s">
        <v>345</v>
      </c>
      <c r="O276" s="54">
        <v>22</v>
      </c>
      <c r="P276" s="54">
        <v>1</v>
      </c>
      <c r="Q276" s="55" t="s">
        <v>21</v>
      </c>
      <c r="R276" s="55" t="s">
        <v>46</v>
      </c>
      <c r="S276" s="55" t="s">
        <v>59</v>
      </c>
      <c r="T276" s="55" t="s">
        <v>454</v>
      </c>
      <c r="U276" s="55" t="s">
        <v>491</v>
      </c>
      <c r="V276" s="55" t="s">
        <v>457</v>
      </c>
      <c r="W276" s="55" t="s">
        <v>345</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3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442</v>
      </c>
      <c r="H277" s="55" t="s">
        <v>742</v>
      </c>
      <c r="I277" s="55" t="s">
        <v>569</v>
      </c>
      <c r="J277" s="54">
        <v>17609</v>
      </c>
      <c r="K277" s="55" t="s">
        <v>41</v>
      </c>
      <c r="L277" s="55" t="s">
        <v>490</v>
      </c>
      <c r="M277" s="55" t="s">
        <v>467</v>
      </c>
      <c r="N277" s="55" t="s">
        <v>345</v>
      </c>
      <c r="O277" s="54">
        <v>22</v>
      </c>
      <c r="P277" s="54">
        <v>1</v>
      </c>
      <c r="Q277" s="55" t="s">
        <v>21</v>
      </c>
      <c r="R277" s="55" t="s">
        <v>46</v>
      </c>
      <c r="S277" s="55" t="s">
        <v>59</v>
      </c>
      <c r="T277" s="55" t="s">
        <v>454</v>
      </c>
      <c r="U277" s="55" t="s">
        <v>491</v>
      </c>
      <c r="V277" s="55" t="s">
        <v>447</v>
      </c>
      <c r="W277" s="55" t="s">
        <v>345</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3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442</v>
      </c>
      <c r="H278" s="55" t="s">
        <v>743</v>
      </c>
      <c r="I278" s="55" t="s">
        <v>569</v>
      </c>
      <c r="J278" s="54">
        <v>17609</v>
      </c>
      <c r="K278" s="55" t="s">
        <v>41</v>
      </c>
      <c r="L278" s="55" t="s">
        <v>490</v>
      </c>
      <c r="M278" s="55" t="s">
        <v>467</v>
      </c>
      <c r="N278" s="55" t="s">
        <v>345</v>
      </c>
      <c r="O278" s="54">
        <v>22</v>
      </c>
      <c r="P278" s="54">
        <v>1</v>
      </c>
      <c r="Q278" s="55" t="s">
        <v>21</v>
      </c>
      <c r="R278" s="55" t="s">
        <v>46</v>
      </c>
      <c r="S278" s="55" t="s">
        <v>59</v>
      </c>
      <c r="T278" s="55" t="s">
        <v>454</v>
      </c>
      <c r="U278" s="55" t="s">
        <v>491</v>
      </c>
      <c r="V278" s="55" t="s">
        <v>457</v>
      </c>
      <c r="W278" s="55" t="s">
        <v>345</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3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442</v>
      </c>
      <c r="H279" s="55" t="s">
        <v>744</v>
      </c>
      <c r="I279" s="55" t="s">
        <v>569</v>
      </c>
      <c r="J279" s="54">
        <v>17609</v>
      </c>
      <c r="K279" s="55" t="s">
        <v>41</v>
      </c>
      <c r="L279" s="55" t="s">
        <v>490</v>
      </c>
      <c r="M279" s="55" t="s">
        <v>467</v>
      </c>
      <c r="N279" s="55" t="s">
        <v>345</v>
      </c>
      <c r="O279" s="54">
        <v>22</v>
      </c>
      <c r="P279" s="54">
        <v>1</v>
      </c>
      <c r="Q279" s="55" t="s">
        <v>21</v>
      </c>
      <c r="R279" s="55" t="s">
        <v>46</v>
      </c>
      <c r="S279" s="55" t="s">
        <v>59</v>
      </c>
      <c r="T279" s="55" t="s">
        <v>454</v>
      </c>
      <c r="U279" s="55" t="s">
        <v>491</v>
      </c>
      <c r="V279" s="55" t="s">
        <v>447</v>
      </c>
      <c r="W279" s="55" t="s">
        <v>345</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3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442</v>
      </c>
      <c r="H280" s="55" t="s">
        <v>745</v>
      </c>
      <c r="I280" s="55" t="s">
        <v>569</v>
      </c>
      <c r="J280" s="54">
        <v>17609</v>
      </c>
      <c r="K280" s="55" t="s">
        <v>41</v>
      </c>
      <c r="L280" s="55" t="s">
        <v>490</v>
      </c>
      <c r="M280" s="55" t="s">
        <v>467</v>
      </c>
      <c r="N280" s="55" t="s">
        <v>345</v>
      </c>
      <c r="O280" s="54">
        <v>22</v>
      </c>
      <c r="P280" s="54">
        <v>1</v>
      </c>
      <c r="Q280" s="55" t="s">
        <v>21</v>
      </c>
      <c r="R280" s="55" t="s">
        <v>46</v>
      </c>
      <c r="S280" s="55" t="s">
        <v>59</v>
      </c>
      <c r="T280" s="55" t="s">
        <v>454</v>
      </c>
      <c r="U280" s="55" t="s">
        <v>491</v>
      </c>
      <c r="V280" s="55" t="s">
        <v>447</v>
      </c>
      <c r="W280" s="55" t="s">
        <v>345</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3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442</v>
      </c>
      <c r="H281" s="55" t="s">
        <v>746</v>
      </c>
      <c r="I281" s="55" t="s">
        <v>569</v>
      </c>
      <c r="J281" s="54">
        <v>17609</v>
      </c>
      <c r="K281" s="55" t="s">
        <v>41</v>
      </c>
      <c r="L281" s="55" t="s">
        <v>490</v>
      </c>
      <c r="M281" s="55" t="s">
        <v>467</v>
      </c>
      <c r="N281" s="55" t="s">
        <v>345</v>
      </c>
      <c r="O281" s="54">
        <v>22</v>
      </c>
      <c r="P281" s="54">
        <v>1</v>
      </c>
      <c r="Q281" s="55" t="s">
        <v>21</v>
      </c>
      <c r="R281" s="55" t="s">
        <v>46</v>
      </c>
      <c r="S281" s="55" t="s">
        <v>59</v>
      </c>
      <c r="T281" s="55" t="s">
        <v>454</v>
      </c>
      <c r="U281" s="55" t="s">
        <v>491</v>
      </c>
      <c r="V281" s="55" t="s">
        <v>447</v>
      </c>
      <c r="W281" s="55" t="s">
        <v>345</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3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442</v>
      </c>
      <c r="H282" s="55" t="s">
        <v>747</v>
      </c>
      <c r="I282" s="55" t="s">
        <v>569</v>
      </c>
      <c r="J282" s="54">
        <v>17609</v>
      </c>
      <c r="K282" s="55" t="s">
        <v>41</v>
      </c>
      <c r="L282" s="55" t="s">
        <v>490</v>
      </c>
      <c r="M282" s="55" t="s">
        <v>467</v>
      </c>
      <c r="N282" s="55" t="s">
        <v>345</v>
      </c>
      <c r="O282" s="54">
        <v>22</v>
      </c>
      <c r="P282" s="54">
        <v>1</v>
      </c>
      <c r="Q282" s="55" t="s">
        <v>21</v>
      </c>
      <c r="R282" s="55" t="s">
        <v>46</v>
      </c>
      <c r="S282" s="55" t="s">
        <v>59</v>
      </c>
      <c r="T282" s="55" t="s">
        <v>454</v>
      </c>
      <c r="U282" s="55" t="s">
        <v>491</v>
      </c>
      <c r="V282" s="55" t="s">
        <v>447</v>
      </c>
      <c r="W282" s="55" t="s">
        <v>345</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3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442</v>
      </c>
      <c r="H283" s="55" t="s">
        <v>748</v>
      </c>
      <c r="I283" s="55" t="s">
        <v>569</v>
      </c>
      <c r="J283" s="54">
        <v>17609</v>
      </c>
      <c r="K283" s="55" t="s">
        <v>41</v>
      </c>
      <c r="L283" s="55" t="s">
        <v>490</v>
      </c>
      <c r="M283" s="55" t="s">
        <v>467</v>
      </c>
      <c r="N283" s="55" t="s">
        <v>345</v>
      </c>
      <c r="O283" s="54">
        <v>22</v>
      </c>
      <c r="P283" s="54">
        <v>1</v>
      </c>
      <c r="Q283" s="55" t="s">
        <v>21</v>
      </c>
      <c r="R283" s="55" t="s">
        <v>46</v>
      </c>
      <c r="S283" s="55" t="s">
        <v>59</v>
      </c>
      <c r="T283" s="55" t="s">
        <v>454</v>
      </c>
      <c r="U283" s="55" t="s">
        <v>491</v>
      </c>
      <c r="V283" s="55" t="s">
        <v>447</v>
      </c>
      <c r="W283" s="55" t="s">
        <v>345</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3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442</v>
      </c>
      <c r="H284" s="55" t="s">
        <v>25695</v>
      </c>
      <c r="I284" s="55" t="s">
        <v>569</v>
      </c>
      <c r="J284" s="54">
        <v>17609</v>
      </c>
      <c r="K284" s="55" t="s">
        <v>41</v>
      </c>
      <c r="L284" s="55" t="s">
        <v>490</v>
      </c>
      <c r="M284" s="55" t="s">
        <v>467</v>
      </c>
      <c r="N284" s="55" t="s">
        <v>345</v>
      </c>
      <c r="O284" s="54">
        <v>22</v>
      </c>
      <c r="P284" s="54">
        <v>1</v>
      </c>
      <c r="Q284" s="55" t="s">
        <v>21</v>
      </c>
      <c r="R284" s="55" t="s">
        <v>46</v>
      </c>
      <c r="S284" s="55" t="s">
        <v>59</v>
      </c>
      <c r="T284" s="55" t="s">
        <v>454</v>
      </c>
      <c r="U284" s="55" t="s">
        <v>491</v>
      </c>
      <c r="V284" s="55" t="s">
        <v>447</v>
      </c>
      <c r="W284" s="55" t="s">
        <v>345</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3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442</v>
      </c>
      <c r="H285" s="55" t="s">
        <v>749</v>
      </c>
      <c r="I285" s="55" t="s">
        <v>569</v>
      </c>
      <c r="J285" s="54">
        <v>17609</v>
      </c>
      <c r="K285" s="55" t="s">
        <v>41</v>
      </c>
      <c r="L285" s="55" t="s">
        <v>490</v>
      </c>
      <c r="M285" s="55" t="s">
        <v>467</v>
      </c>
      <c r="N285" s="55" t="s">
        <v>345</v>
      </c>
      <c r="O285" s="54">
        <v>22</v>
      </c>
      <c r="P285" s="54">
        <v>1</v>
      </c>
      <c r="Q285" s="55" t="s">
        <v>21</v>
      </c>
      <c r="R285" s="55" t="s">
        <v>46</v>
      </c>
      <c r="S285" s="55" t="s">
        <v>59</v>
      </c>
      <c r="T285" s="55" t="s">
        <v>454</v>
      </c>
      <c r="U285" s="55" t="s">
        <v>491</v>
      </c>
      <c r="V285" s="55" t="s">
        <v>447</v>
      </c>
      <c r="W285" s="55" t="s">
        <v>345</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3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442</v>
      </c>
      <c r="H286" s="55" t="s">
        <v>750</v>
      </c>
      <c r="I286" s="55" t="s">
        <v>750</v>
      </c>
      <c r="J286" s="54">
        <v>23693</v>
      </c>
      <c r="K286" s="55" t="s">
        <v>41</v>
      </c>
      <c r="L286" s="55" t="s">
        <v>490</v>
      </c>
      <c r="M286" s="55" t="s">
        <v>467</v>
      </c>
      <c r="N286" s="55" t="s">
        <v>345</v>
      </c>
      <c r="O286" s="54">
        <v>22</v>
      </c>
      <c r="P286" s="54">
        <v>2</v>
      </c>
      <c r="Q286" s="55" t="s">
        <v>27</v>
      </c>
      <c r="R286" s="55" t="s">
        <v>22</v>
      </c>
      <c r="S286" s="55" t="s">
        <v>60</v>
      </c>
      <c r="T286" s="55" t="s">
        <v>60</v>
      </c>
      <c r="U286" s="55" t="s">
        <v>491</v>
      </c>
      <c r="V286" s="55" t="s">
        <v>457</v>
      </c>
      <c r="W286" s="55" t="s">
        <v>458</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3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442</v>
      </c>
      <c r="H287" s="55" t="s">
        <v>751</v>
      </c>
      <c r="I287" s="55" t="s">
        <v>569</v>
      </c>
      <c r="J287" s="54">
        <v>17609</v>
      </c>
      <c r="K287" s="55" t="s">
        <v>41</v>
      </c>
      <c r="L287" s="55" t="s">
        <v>490</v>
      </c>
      <c r="M287" s="55" t="s">
        <v>467</v>
      </c>
      <c r="N287" s="55" t="s">
        <v>345</v>
      </c>
      <c r="O287" s="54">
        <v>22</v>
      </c>
      <c r="P287" s="54">
        <v>1</v>
      </c>
      <c r="Q287" s="55" t="s">
        <v>21</v>
      </c>
      <c r="R287" s="55" t="s">
        <v>46</v>
      </c>
      <c r="S287" s="55" t="s">
        <v>59</v>
      </c>
      <c r="T287" s="55" t="s">
        <v>454</v>
      </c>
      <c r="U287" s="55" t="s">
        <v>491</v>
      </c>
      <c r="V287" s="55" t="s">
        <v>447</v>
      </c>
      <c r="W287" s="55" t="s">
        <v>345</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3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442</v>
      </c>
      <c r="H288" s="55" t="s">
        <v>15011</v>
      </c>
      <c r="I288" s="55" t="s">
        <v>569</v>
      </c>
      <c r="J288" s="54">
        <v>17609</v>
      </c>
      <c r="K288" s="55" t="s">
        <v>41</v>
      </c>
      <c r="L288" s="55" t="s">
        <v>490</v>
      </c>
      <c r="M288" s="55" t="s">
        <v>467</v>
      </c>
      <c r="N288" s="55" t="s">
        <v>345</v>
      </c>
      <c r="O288" s="54">
        <v>22</v>
      </c>
      <c r="P288" s="54">
        <v>1</v>
      </c>
      <c r="Q288" s="55" t="s">
        <v>21</v>
      </c>
      <c r="R288" s="55" t="s">
        <v>46</v>
      </c>
      <c r="S288" s="55" t="s">
        <v>59</v>
      </c>
      <c r="T288" s="55" t="s">
        <v>454</v>
      </c>
      <c r="U288" s="55" t="s">
        <v>491</v>
      </c>
      <c r="V288" s="55" t="s">
        <v>447</v>
      </c>
      <c r="W288" s="55" t="s">
        <v>345</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3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442</v>
      </c>
      <c r="H289" s="55" t="s">
        <v>752</v>
      </c>
      <c r="I289" s="55" t="s">
        <v>569</v>
      </c>
      <c r="J289" s="54">
        <v>17609</v>
      </c>
      <c r="K289" s="55" t="s">
        <v>41</v>
      </c>
      <c r="L289" s="55" t="s">
        <v>490</v>
      </c>
      <c r="M289" s="55" t="s">
        <v>467</v>
      </c>
      <c r="N289" s="55" t="s">
        <v>345</v>
      </c>
      <c r="O289" s="54">
        <v>22</v>
      </c>
      <c r="P289" s="54">
        <v>1</v>
      </c>
      <c r="Q289" s="55" t="s">
        <v>21</v>
      </c>
      <c r="R289" s="55" t="s">
        <v>46</v>
      </c>
      <c r="S289" s="55" t="s">
        <v>59</v>
      </c>
      <c r="T289" s="55" t="s">
        <v>454</v>
      </c>
      <c r="U289" s="55" t="s">
        <v>491</v>
      </c>
      <c r="V289" s="55" t="s">
        <v>447</v>
      </c>
      <c r="W289" s="55" t="s">
        <v>345</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3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442</v>
      </c>
      <c r="H290" s="55" t="s">
        <v>753</v>
      </c>
      <c r="I290" s="55" t="s">
        <v>569</v>
      </c>
      <c r="J290" s="54">
        <v>17609</v>
      </c>
      <c r="K290" s="55" t="s">
        <v>41</v>
      </c>
      <c r="L290" s="55" t="s">
        <v>490</v>
      </c>
      <c r="M290" s="55" t="s">
        <v>467</v>
      </c>
      <c r="N290" s="55" t="s">
        <v>345</v>
      </c>
      <c r="O290" s="54">
        <v>22</v>
      </c>
      <c r="P290" s="54">
        <v>1</v>
      </c>
      <c r="Q290" s="55" t="s">
        <v>21</v>
      </c>
      <c r="R290" s="55" t="s">
        <v>46</v>
      </c>
      <c r="S290" s="55" t="s">
        <v>59</v>
      </c>
      <c r="T290" s="55" t="s">
        <v>454</v>
      </c>
      <c r="U290" s="55" t="s">
        <v>491</v>
      </c>
      <c r="V290" s="55" t="s">
        <v>447</v>
      </c>
      <c r="W290" s="55" t="s">
        <v>345</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3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442</v>
      </c>
      <c r="H291" s="55" t="s">
        <v>754</v>
      </c>
      <c r="I291" s="55" t="s">
        <v>569</v>
      </c>
      <c r="J291" s="54">
        <v>17609</v>
      </c>
      <c r="K291" s="55" t="s">
        <v>41</v>
      </c>
      <c r="L291" s="55" t="s">
        <v>490</v>
      </c>
      <c r="M291" s="55" t="s">
        <v>467</v>
      </c>
      <c r="N291" s="55" t="s">
        <v>345</v>
      </c>
      <c r="O291" s="54">
        <v>22</v>
      </c>
      <c r="P291" s="54">
        <v>1</v>
      </c>
      <c r="Q291" s="55" t="s">
        <v>21</v>
      </c>
      <c r="R291" s="55" t="s">
        <v>46</v>
      </c>
      <c r="S291" s="55" t="s">
        <v>59</v>
      </c>
      <c r="T291" s="55" t="s">
        <v>454</v>
      </c>
      <c r="U291" s="55" t="s">
        <v>491</v>
      </c>
      <c r="V291" s="55" t="s">
        <v>447</v>
      </c>
      <c r="W291" s="55" t="s">
        <v>345</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3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442</v>
      </c>
      <c r="H292" s="55" t="s">
        <v>755</v>
      </c>
      <c r="I292" s="55" t="s">
        <v>25696</v>
      </c>
      <c r="J292" s="54">
        <v>13584</v>
      </c>
      <c r="K292" s="55" t="s">
        <v>41</v>
      </c>
      <c r="L292" s="55" t="s">
        <v>490</v>
      </c>
      <c r="M292" s="55" t="s">
        <v>467</v>
      </c>
      <c r="N292" s="55" t="s">
        <v>345</v>
      </c>
      <c r="O292" s="54">
        <v>22</v>
      </c>
      <c r="P292" s="54">
        <v>2</v>
      </c>
      <c r="Q292" s="55" t="s">
        <v>27</v>
      </c>
      <c r="R292" s="55" t="s">
        <v>38</v>
      </c>
      <c r="S292" s="55" t="s">
        <v>60</v>
      </c>
      <c r="T292" s="55" t="s">
        <v>60</v>
      </c>
      <c r="U292" s="55" t="s">
        <v>491</v>
      </c>
      <c r="V292" s="55" t="s">
        <v>447</v>
      </c>
      <c r="W292" s="55" t="s">
        <v>458</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3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442</v>
      </c>
      <c r="H293" s="55" t="s">
        <v>756</v>
      </c>
      <c r="I293" s="55" t="s">
        <v>569</v>
      </c>
      <c r="J293" s="54">
        <v>17609</v>
      </c>
      <c r="K293" s="55" t="s">
        <v>41</v>
      </c>
      <c r="L293" s="55" t="s">
        <v>490</v>
      </c>
      <c r="M293" s="55" t="s">
        <v>467</v>
      </c>
      <c r="N293" s="55" t="s">
        <v>345</v>
      </c>
      <c r="O293" s="54">
        <v>22</v>
      </c>
      <c r="P293" s="54">
        <v>1</v>
      </c>
      <c r="Q293" s="55" t="s">
        <v>21</v>
      </c>
      <c r="R293" s="55" t="s">
        <v>46</v>
      </c>
      <c r="S293" s="55" t="s">
        <v>59</v>
      </c>
      <c r="T293" s="55" t="s">
        <v>454</v>
      </c>
      <c r="U293" s="55" t="s">
        <v>491</v>
      </c>
      <c r="V293" s="55" t="s">
        <v>447</v>
      </c>
      <c r="W293" s="55" t="s">
        <v>345</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3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442</v>
      </c>
      <c r="H294" s="55" t="s">
        <v>757</v>
      </c>
      <c r="I294" s="55" t="s">
        <v>569</v>
      </c>
      <c r="J294" s="54">
        <v>17609</v>
      </c>
      <c r="K294" s="55" t="s">
        <v>41</v>
      </c>
      <c r="L294" s="55" t="s">
        <v>490</v>
      </c>
      <c r="M294" s="55" t="s">
        <v>467</v>
      </c>
      <c r="N294" s="55" t="s">
        <v>345</v>
      </c>
      <c r="O294" s="54">
        <v>22</v>
      </c>
      <c r="P294" s="54">
        <v>1</v>
      </c>
      <c r="Q294" s="55" t="s">
        <v>21</v>
      </c>
      <c r="R294" s="55" t="s">
        <v>46</v>
      </c>
      <c r="S294" s="55" t="s">
        <v>59</v>
      </c>
      <c r="T294" s="55" t="s">
        <v>454</v>
      </c>
      <c r="U294" s="55" t="s">
        <v>491</v>
      </c>
      <c r="V294" s="55" t="s">
        <v>457</v>
      </c>
      <c r="W294" s="55" t="s">
        <v>345</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3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442</v>
      </c>
      <c r="H295" s="55" t="s">
        <v>758</v>
      </c>
      <c r="I295" s="55" t="s">
        <v>759</v>
      </c>
      <c r="J295" s="54">
        <v>63843</v>
      </c>
      <c r="K295" s="55" t="s">
        <v>41</v>
      </c>
      <c r="L295" s="55" t="s">
        <v>490</v>
      </c>
      <c r="M295" s="55" t="s">
        <v>467</v>
      </c>
      <c r="N295" s="55" t="s">
        <v>345</v>
      </c>
      <c r="O295" s="54">
        <v>22</v>
      </c>
      <c r="P295" s="54">
        <v>2</v>
      </c>
      <c r="Q295" s="55" t="s">
        <v>27</v>
      </c>
      <c r="R295" s="55" t="s">
        <v>22</v>
      </c>
      <c r="S295" s="55" t="s">
        <v>60</v>
      </c>
      <c r="T295" s="55" t="s">
        <v>60</v>
      </c>
      <c r="U295" s="55" t="s">
        <v>491</v>
      </c>
      <c r="V295" s="55" t="s">
        <v>457</v>
      </c>
      <c r="W295" s="55" t="s">
        <v>458</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3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442</v>
      </c>
      <c r="H296" s="55" t="s">
        <v>760</v>
      </c>
      <c r="I296" s="55" t="s">
        <v>569</v>
      </c>
      <c r="J296" s="54">
        <v>17609</v>
      </c>
      <c r="K296" s="55" t="s">
        <v>41</v>
      </c>
      <c r="L296" s="55" t="s">
        <v>490</v>
      </c>
      <c r="M296" s="55" t="s">
        <v>467</v>
      </c>
      <c r="N296" s="55" t="s">
        <v>345</v>
      </c>
      <c r="O296" s="54">
        <v>22</v>
      </c>
      <c r="P296" s="54">
        <v>1</v>
      </c>
      <c r="Q296" s="55" t="s">
        <v>21</v>
      </c>
      <c r="R296" s="55" t="s">
        <v>46</v>
      </c>
      <c r="S296" s="55" t="s">
        <v>59</v>
      </c>
      <c r="T296" s="55" t="s">
        <v>454</v>
      </c>
      <c r="U296" s="55" t="s">
        <v>491</v>
      </c>
      <c r="V296" s="55" t="s">
        <v>447</v>
      </c>
      <c r="W296" s="55" t="s">
        <v>345</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3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442</v>
      </c>
      <c r="H297" s="55" t="s">
        <v>761</v>
      </c>
      <c r="I297" s="55" t="s">
        <v>569</v>
      </c>
      <c r="J297" s="54">
        <v>17609</v>
      </c>
      <c r="K297" s="55" t="s">
        <v>41</v>
      </c>
      <c r="L297" s="55" t="s">
        <v>490</v>
      </c>
      <c r="M297" s="55" t="s">
        <v>467</v>
      </c>
      <c r="N297" s="55" t="s">
        <v>345</v>
      </c>
      <c r="O297" s="54">
        <v>22</v>
      </c>
      <c r="P297" s="54">
        <v>1</v>
      </c>
      <c r="Q297" s="55" t="s">
        <v>21</v>
      </c>
      <c r="R297" s="55" t="s">
        <v>46</v>
      </c>
      <c r="S297" s="55" t="s">
        <v>59</v>
      </c>
      <c r="T297" s="55" t="s">
        <v>454</v>
      </c>
      <c r="U297" s="55" t="s">
        <v>491</v>
      </c>
      <c r="V297" s="55" t="s">
        <v>447</v>
      </c>
      <c r="W297" s="55" t="s">
        <v>345</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3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442</v>
      </c>
      <c r="H298" s="55" t="s">
        <v>762</v>
      </c>
      <c r="I298" s="55" t="s">
        <v>762</v>
      </c>
      <c r="J298" s="54">
        <v>22484</v>
      </c>
      <c r="K298" s="55" t="s">
        <v>41</v>
      </c>
      <c r="L298" s="55" t="s">
        <v>490</v>
      </c>
      <c r="M298" s="55" t="s">
        <v>467</v>
      </c>
      <c r="N298" s="55" t="s">
        <v>345</v>
      </c>
      <c r="O298" s="54">
        <v>22</v>
      </c>
      <c r="P298" s="54">
        <v>2</v>
      </c>
      <c r="Q298" s="55" t="s">
        <v>27</v>
      </c>
      <c r="R298" s="55" t="s">
        <v>22</v>
      </c>
      <c r="S298" s="55" t="s">
        <v>60</v>
      </c>
      <c r="T298" s="55" t="s">
        <v>60</v>
      </c>
      <c r="U298" s="55" t="s">
        <v>491</v>
      </c>
      <c r="V298" s="55" t="s">
        <v>457</v>
      </c>
      <c r="W298" s="55" t="s">
        <v>458</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3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442</v>
      </c>
      <c r="H299" s="55" t="s">
        <v>763</v>
      </c>
      <c r="I299" s="55" t="s">
        <v>569</v>
      </c>
      <c r="J299" s="54">
        <v>17609</v>
      </c>
      <c r="K299" s="55" t="s">
        <v>41</v>
      </c>
      <c r="L299" s="55" t="s">
        <v>490</v>
      </c>
      <c r="M299" s="55" t="s">
        <v>467</v>
      </c>
      <c r="N299" s="55" t="s">
        <v>345</v>
      </c>
      <c r="O299" s="54">
        <v>22</v>
      </c>
      <c r="P299" s="54">
        <v>1</v>
      </c>
      <c r="Q299" s="55" t="s">
        <v>21</v>
      </c>
      <c r="R299" s="55" t="s">
        <v>46</v>
      </c>
      <c r="S299" s="55" t="s">
        <v>59</v>
      </c>
      <c r="T299" s="55" t="s">
        <v>454</v>
      </c>
      <c r="U299" s="55" t="s">
        <v>491</v>
      </c>
      <c r="V299" s="55" t="s">
        <v>447</v>
      </c>
      <c r="W299" s="55" t="s">
        <v>345</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3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442</v>
      </c>
      <c r="H300" s="55" t="s">
        <v>764</v>
      </c>
      <c r="I300" s="55" t="s">
        <v>569</v>
      </c>
      <c r="J300" s="54">
        <v>17609</v>
      </c>
      <c r="K300" s="55" t="s">
        <v>41</v>
      </c>
      <c r="L300" s="55" t="s">
        <v>490</v>
      </c>
      <c r="M300" s="55" t="s">
        <v>467</v>
      </c>
      <c r="N300" s="55" t="s">
        <v>345</v>
      </c>
      <c r="O300" s="54">
        <v>22</v>
      </c>
      <c r="P300" s="54">
        <v>1</v>
      </c>
      <c r="Q300" s="55" t="s">
        <v>21</v>
      </c>
      <c r="R300" s="55" t="s">
        <v>41</v>
      </c>
      <c r="S300" s="55" t="s">
        <v>60</v>
      </c>
      <c r="T300" s="55" t="s">
        <v>60</v>
      </c>
      <c r="U300" s="55" t="s">
        <v>491</v>
      </c>
      <c r="V300" s="55" t="s">
        <v>457</v>
      </c>
      <c r="W300" s="55" t="s">
        <v>458</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3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442</v>
      </c>
      <c r="H301" s="55" t="s">
        <v>764</v>
      </c>
      <c r="I301" s="55" t="s">
        <v>569</v>
      </c>
      <c r="J301" s="54">
        <v>17609</v>
      </c>
      <c r="K301" s="55" t="s">
        <v>41</v>
      </c>
      <c r="L301" s="55" t="s">
        <v>490</v>
      </c>
      <c r="M301" s="55" t="s">
        <v>467</v>
      </c>
      <c r="N301" s="55" t="s">
        <v>345</v>
      </c>
      <c r="O301" s="54">
        <v>22</v>
      </c>
      <c r="P301" s="54">
        <v>1</v>
      </c>
      <c r="Q301" s="55" t="s">
        <v>21</v>
      </c>
      <c r="R301" s="55" t="s">
        <v>39</v>
      </c>
      <c r="S301" s="55" t="s">
        <v>60</v>
      </c>
      <c r="T301" s="55" t="s">
        <v>60</v>
      </c>
      <c r="U301" s="55" t="s">
        <v>491</v>
      </c>
      <c r="V301" s="55" t="s">
        <v>457</v>
      </c>
      <c r="W301" s="55" t="s">
        <v>458</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3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442</v>
      </c>
      <c r="H302" s="55" t="s">
        <v>765</v>
      </c>
      <c r="I302" s="55" t="s">
        <v>569</v>
      </c>
      <c r="J302" s="54">
        <v>17609</v>
      </c>
      <c r="K302" s="55" t="s">
        <v>41</v>
      </c>
      <c r="L302" s="55" t="s">
        <v>490</v>
      </c>
      <c r="M302" s="55" t="s">
        <v>467</v>
      </c>
      <c r="N302" s="55" t="s">
        <v>345</v>
      </c>
      <c r="O302" s="54">
        <v>22</v>
      </c>
      <c r="P302" s="54">
        <v>1</v>
      </c>
      <c r="Q302" s="55" t="s">
        <v>21</v>
      </c>
      <c r="R302" s="55" t="s">
        <v>46</v>
      </c>
      <c r="S302" s="55" t="s">
        <v>59</v>
      </c>
      <c r="T302" s="55" t="s">
        <v>454</v>
      </c>
      <c r="U302" s="55" t="s">
        <v>491</v>
      </c>
      <c r="V302" s="55" t="s">
        <v>447</v>
      </c>
      <c r="W302" s="55" t="s">
        <v>345</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3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442</v>
      </c>
      <c r="H303" s="55" t="s">
        <v>766</v>
      </c>
      <c r="I303" s="55" t="s">
        <v>569</v>
      </c>
      <c r="J303" s="54">
        <v>17609</v>
      </c>
      <c r="K303" s="55" t="s">
        <v>41</v>
      </c>
      <c r="L303" s="55" t="s">
        <v>490</v>
      </c>
      <c r="M303" s="55" t="s">
        <v>467</v>
      </c>
      <c r="N303" s="55" t="s">
        <v>345</v>
      </c>
      <c r="O303" s="54">
        <v>22</v>
      </c>
      <c r="P303" s="54">
        <v>1</v>
      </c>
      <c r="Q303" s="55" t="s">
        <v>21</v>
      </c>
      <c r="R303" s="55" t="s">
        <v>46</v>
      </c>
      <c r="S303" s="55" t="s">
        <v>59</v>
      </c>
      <c r="T303" s="55" t="s">
        <v>454</v>
      </c>
      <c r="U303" s="55" t="s">
        <v>491</v>
      </c>
      <c r="V303" s="55" t="s">
        <v>447</v>
      </c>
      <c r="W303" s="55" t="s">
        <v>345</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3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442</v>
      </c>
      <c r="H304" s="55" t="s">
        <v>15032</v>
      </c>
      <c r="I304" s="55" t="s">
        <v>569</v>
      </c>
      <c r="J304" s="54">
        <v>17609</v>
      </c>
      <c r="K304" s="55" t="s">
        <v>41</v>
      </c>
      <c r="L304" s="55" t="s">
        <v>490</v>
      </c>
      <c r="M304" s="55" t="s">
        <v>467</v>
      </c>
      <c r="N304" s="55" t="s">
        <v>345</v>
      </c>
      <c r="O304" s="54">
        <v>22</v>
      </c>
      <c r="P304" s="54">
        <v>1</v>
      </c>
      <c r="Q304" s="55" t="s">
        <v>21</v>
      </c>
      <c r="R304" s="55" t="s">
        <v>46</v>
      </c>
      <c r="S304" s="55" t="s">
        <v>59</v>
      </c>
      <c r="T304" s="55" t="s">
        <v>454</v>
      </c>
      <c r="U304" s="55" t="s">
        <v>491</v>
      </c>
      <c r="V304" s="55" t="s">
        <v>447</v>
      </c>
      <c r="W304" s="55" t="s">
        <v>345</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3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767</v>
      </c>
      <c r="I305" s="55" t="s">
        <v>768</v>
      </c>
      <c r="J305" s="54">
        <v>20160</v>
      </c>
      <c r="K305" s="55" t="s">
        <v>561</v>
      </c>
      <c r="L305" s="55" t="s">
        <v>490</v>
      </c>
      <c r="M305" s="55" t="s">
        <v>467</v>
      </c>
      <c r="N305" s="55" t="s">
        <v>345</v>
      </c>
      <c r="O305" s="54">
        <v>22</v>
      </c>
      <c r="P305" s="54">
        <v>1</v>
      </c>
      <c r="Q305" s="55" t="s">
        <v>21</v>
      </c>
      <c r="R305" s="55" t="s">
        <v>22</v>
      </c>
      <c r="S305" s="55" t="s">
        <v>62</v>
      </c>
      <c r="T305" s="55" t="s">
        <v>62</v>
      </c>
      <c r="U305" s="55" t="s">
        <v>769</v>
      </c>
      <c r="V305" s="55" t="s">
        <v>457</v>
      </c>
      <c r="W305" s="55" t="s">
        <v>345</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3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442</v>
      </c>
      <c r="H306" s="55" t="s">
        <v>770</v>
      </c>
      <c r="I306" s="55" t="s">
        <v>771</v>
      </c>
      <c r="J306" s="54">
        <v>5571</v>
      </c>
      <c r="K306" s="55" t="s">
        <v>41</v>
      </c>
      <c r="L306" s="55" t="s">
        <v>490</v>
      </c>
      <c r="M306" s="55" t="s">
        <v>467</v>
      </c>
      <c r="N306" s="55" t="s">
        <v>345</v>
      </c>
      <c r="O306" s="54">
        <v>22</v>
      </c>
      <c r="P306" s="54">
        <v>1</v>
      </c>
      <c r="Q306" s="55" t="s">
        <v>21</v>
      </c>
      <c r="R306" s="55" t="s">
        <v>46</v>
      </c>
      <c r="S306" s="55" t="s">
        <v>59</v>
      </c>
      <c r="T306" s="55" t="s">
        <v>454</v>
      </c>
      <c r="U306" s="55" t="s">
        <v>491</v>
      </c>
      <c r="V306" s="55" t="s">
        <v>447</v>
      </c>
      <c r="W306" s="55" t="s">
        <v>345</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3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442</v>
      </c>
      <c r="H307" s="55" t="s">
        <v>772</v>
      </c>
      <c r="I307" s="55" t="s">
        <v>773</v>
      </c>
      <c r="J307" s="54">
        <v>7294</v>
      </c>
      <c r="K307" s="55" t="s">
        <v>41</v>
      </c>
      <c r="L307" s="55" t="s">
        <v>490</v>
      </c>
      <c r="M307" s="55" t="s">
        <v>467</v>
      </c>
      <c r="N307" s="55" t="s">
        <v>345</v>
      </c>
      <c r="O307" s="54">
        <v>22</v>
      </c>
      <c r="P307" s="54">
        <v>1</v>
      </c>
      <c r="Q307" s="55" t="s">
        <v>21</v>
      </c>
      <c r="R307" s="55" t="s">
        <v>41</v>
      </c>
      <c r="S307" s="55" t="s">
        <v>60</v>
      </c>
      <c r="T307" s="55" t="s">
        <v>60</v>
      </c>
      <c r="U307" s="55" t="s">
        <v>737</v>
      </c>
      <c r="V307" s="55" t="s">
        <v>457</v>
      </c>
      <c r="W307" s="55" t="s">
        <v>458</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3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442</v>
      </c>
      <c r="H308" s="55" t="s">
        <v>772</v>
      </c>
      <c r="I308" s="55" t="s">
        <v>773</v>
      </c>
      <c r="J308" s="54">
        <v>7294</v>
      </c>
      <c r="K308" s="55" t="s">
        <v>41</v>
      </c>
      <c r="L308" s="55" t="s">
        <v>490</v>
      </c>
      <c r="M308" s="55" t="s">
        <v>467</v>
      </c>
      <c r="N308" s="55" t="s">
        <v>345</v>
      </c>
      <c r="O308" s="54">
        <v>22</v>
      </c>
      <c r="P308" s="54">
        <v>1</v>
      </c>
      <c r="Q308" s="55" t="s">
        <v>21</v>
      </c>
      <c r="R308" s="55" t="s">
        <v>39</v>
      </c>
      <c r="S308" s="55" t="s">
        <v>60</v>
      </c>
      <c r="T308" s="55" t="s">
        <v>60</v>
      </c>
      <c r="U308" s="55" t="s">
        <v>737</v>
      </c>
      <c r="V308" s="55" t="s">
        <v>457</v>
      </c>
      <c r="W308" s="55" t="s">
        <v>458</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3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442</v>
      </c>
      <c r="H309" s="55" t="s">
        <v>772</v>
      </c>
      <c r="I309" s="55" t="s">
        <v>773</v>
      </c>
      <c r="J309" s="54">
        <v>7294</v>
      </c>
      <c r="K309" s="55" t="s">
        <v>41</v>
      </c>
      <c r="L309" s="55" t="s">
        <v>490</v>
      </c>
      <c r="M309" s="55" t="s">
        <v>467</v>
      </c>
      <c r="N309" s="55" t="s">
        <v>345</v>
      </c>
      <c r="O309" s="54">
        <v>22</v>
      </c>
      <c r="P309" s="54">
        <v>1</v>
      </c>
      <c r="Q309" s="55" t="s">
        <v>21</v>
      </c>
      <c r="R309" s="55" t="s">
        <v>38</v>
      </c>
      <c r="S309" s="55" t="s">
        <v>60</v>
      </c>
      <c r="T309" s="55" t="s">
        <v>60</v>
      </c>
      <c r="U309" s="55" t="s">
        <v>737</v>
      </c>
      <c r="V309" s="55" t="s">
        <v>457</v>
      </c>
      <c r="W309" s="55" t="s">
        <v>458</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3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442</v>
      </c>
      <c r="H310" s="55" t="s">
        <v>772</v>
      </c>
      <c r="I310" s="55" t="s">
        <v>773</v>
      </c>
      <c r="J310" s="54">
        <v>7294</v>
      </c>
      <c r="K310" s="55" t="s">
        <v>41</v>
      </c>
      <c r="L310" s="55" t="s">
        <v>490</v>
      </c>
      <c r="M310" s="55" t="s">
        <v>467</v>
      </c>
      <c r="N310" s="55" t="s">
        <v>345</v>
      </c>
      <c r="O310" s="54">
        <v>22</v>
      </c>
      <c r="P310" s="54">
        <v>1</v>
      </c>
      <c r="Q310" s="55" t="s">
        <v>21</v>
      </c>
      <c r="R310" s="55" t="s">
        <v>22</v>
      </c>
      <c r="S310" s="55" t="s">
        <v>68</v>
      </c>
      <c r="T310" s="55" t="s">
        <v>589</v>
      </c>
      <c r="U310" s="55" t="s">
        <v>737</v>
      </c>
      <c r="V310" s="55" t="s">
        <v>457</v>
      </c>
      <c r="W310" s="55" t="s">
        <v>458</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3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442</v>
      </c>
      <c r="H311" s="55" t="s">
        <v>772</v>
      </c>
      <c r="I311" s="55" t="s">
        <v>773</v>
      </c>
      <c r="J311" s="54">
        <v>7294</v>
      </c>
      <c r="K311" s="55" t="s">
        <v>41</v>
      </c>
      <c r="L311" s="55" t="s">
        <v>490</v>
      </c>
      <c r="M311" s="55" t="s">
        <v>467</v>
      </c>
      <c r="N311" s="55" t="s">
        <v>345</v>
      </c>
      <c r="O311" s="54">
        <v>22</v>
      </c>
      <c r="P311" s="54">
        <v>1</v>
      </c>
      <c r="Q311" s="55" t="s">
        <v>21</v>
      </c>
      <c r="R311" s="55" t="s">
        <v>22</v>
      </c>
      <c r="S311" s="55" t="s">
        <v>60</v>
      </c>
      <c r="T311" s="55" t="s">
        <v>60</v>
      </c>
      <c r="U311" s="55" t="s">
        <v>737</v>
      </c>
      <c r="V311" s="55" t="s">
        <v>457</v>
      </c>
      <c r="W311" s="55" t="s">
        <v>458</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3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442</v>
      </c>
      <c r="H312" s="55" t="s">
        <v>774</v>
      </c>
      <c r="I312" s="55" t="s">
        <v>775</v>
      </c>
      <c r="J312" s="54">
        <v>12647</v>
      </c>
      <c r="K312" s="55" t="s">
        <v>484</v>
      </c>
      <c r="L312" s="55" t="s">
        <v>485</v>
      </c>
      <c r="M312" s="55" t="s">
        <v>486</v>
      </c>
      <c r="N312" s="55" t="s">
        <v>345</v>
      </c>
      <c r="O312" s="54">
        <v>22</v>
      </c>
      <c r="P312" s="54">
        <v>1</v>
      </c>
      <c r="Q312" s="55" t="s">
        <v>21</v>
      </c>
      <c r="R312" s="55" t="s">
        <v>46</v>
      </c>
      <c r="S312" s="55" t="s">
        <v>59</v>
      </c>
      <c r="T312" s="55" t="s">
        <v>454</v>
      </c>
      <c r="U312" s="55" t="s">
        <v>487</v>
      </c>
      <c r="V312" s="55" t="s">
        <v>447</v>
      </c>
      <c r="W312" s="55" t="s">
        <v>345</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3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442</v>
      </c>
      <c r="H313" s="55" t="s">
        <v>776</v>
      </c>
      <c r="I313" s="55" t="s">
        <v>777</v>
      </c>
      <c r="J313" s="54">
        <v>16612</v>
      </c>
      <c r="K313" s="55" t="s">
        <v>41</v>
      </c>
      <c r="L313" s="55" t="s">
        <v>490</v>
      </c>
      <c r="M313" s="55" t="s">
        <v>467</v>
      </c>
      <c r="N313" s="55" t="s">
        <v>345</v>
      </c>
      <c r="O313" s="54">
        <v>22</v>
      </c>
      <c r="P313" s="54">
        <v>1</v>
      </c>
      <c r="Q313" s="55" t="s">
        <v>21</v>
      </c>
      <c r="R313" s="55" t="s">
        <v>46</v>
      </c>
      <c r="S313" s="55" t="s">
        <v>59</v>
      </c>
      <c r="T313" s="55" t="s">
        <v>454</v>
      </c>
      <c r="U313" s="55" t="s">
        <v>491</v>
      </c>
      <c r="V313" s="55" t="s">
        <v>457</v>
      </c>
      <c r="W313" s="55" t="s">
        <v>345</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3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442</v>
      </c>
      <c r="H314" s="55" t="s">
        <v>778</v>
      </c>
      <c r="I314" s="55" t="s">
        <v>777</v>
      </c>
      <c r="J314" s="54">
        <v>16612</v>
      </c>
      <c r="K314" s="55" t="s">
        <v>41</v>
      </c>
      <c r="L314" s="55" t="s">
        <v>490</v>
      </c>
      <c r="M314" s="55" t="s">
        <v>467</v>
      </c>
      <c r="N314" s="55" t="s">
        <v>345</v>
      </c>
      <c r="O314" s="54">
        <v>22</v>
      </c>
      <c r="P314" s="54">
        <v>1</v>
      </c>
      <c r="Q314" s="55" t="s">
        <v>21</v>
      </c>
      <c r="R314" s="55" t="s">
        <v>46</v>
      </c>
      <c r="S314" s="55" t="s">
        <v>59</v>
      </c>
      <c r="T314" s="55" t="s">
        <v>454</v>
      </c>
      <c r="U314" s="55" t="s">
        <v>491</v>
      </c>
      <c r="V314" s="55" t="s">
        <v>457</v>
      </c>
      <c r="W314" s="55" t="s">
        <v>345</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3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442</v>
      </c>
      <c r="H315" s="55" t="s">
        <v>779</v>
      </c>
      <c r="I315" s="55" t="s">
        <v>777</v>
      </c>
      <c r="J315" s="54">
        <v>16612</v>
      </c>
      <c r="K315" s="55" t="s">
        <v>41</v>
      </c>
      <c r="L315" s="55" t="s">
        <v>490</v>
      </c>
      <c r="M315" s="55" t="s">
        <v>467</v>
      </c>
      <c r="N315" s="55" t="s">
        <v>345</v>
      </c>
      <c r="O315" s="54">
        <v>22</v>
      </c>
      <c r="P315" s="54">
        <v>1</v>
      </c>
      <c r="Q315" s="55" t="s">
        <v>21</v>
      </c>
      <c r="R315" s="55" t="s">
        <v>46</v>
      </c>
      <c r="S315" s="55" t="s">
        <v>59</v>
      </c>
      <c r="T315" s="55" t="s">
        <v>454</v>
      </c>
      <c r="U315" s="55" t="s">
        <v>491</v>
      </c>
      <c r="V315" s="55" t="s">
        <v>457</v>
      </c>
      <c r="W315" s="55" t="s">
        <v>345</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3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442</v>
      </c>
      <c r="H316" s="55" t="s">
        <v>780</v>
      </c>
      <c r="I316" s="55" t="s">
        <v>781</v>
      </c>
      <c r="J316" s="54">
        <v>12384</v>
      </c>
      <c r="K316" s="55" t="s">
        <v>652</v>
      </c>
      <c r="L316" s="55" t="s">
        <v>653</v>
      </c>
      <c r="M316" s="55" t="s">
        <v>782</v>
      </c>
      <c r="N316" s="55" t="s">
        <v>345</v>
      </c>
      <c r="O316" s="54">
        <v>22</v>
      </c>
      <c r="P316" s="54">
        <v>2</v>
      </c>
      <c r="Q316" s="55" t="s">
        <v>27</v>
      </c>
      <c r="R316" s="55" t="s">
        <v>22</v>
      </c>
      <c r="S316" s="55" t="s">
        <v>60</v>
      </c>
      <c r="T316" s="55" t="s">
        <v>60</v>
      </c>
      <c r="U316" s="55" t="s">
        <v>510</v>
      </c>
      <c r="V316" s="55" t="s">
        <v>457</v>
      </c>
      <c r="W316" s="55" t="s">
        <v>458</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3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442</v>
      </c>
      <c r="H317" s="55" t="s">
        <v>780</v>
      </c>
      <c r="I317" s="55" t="s">
        <v>781</v>
      </c>
      <c r="J317" s="54">
        <v>12384</v>
      </c>
      <c r="K317" s="55" t="s">
        <v>652</v>
      </c>
      <c r="L317" s="55" t="s">
        <v>653</v>
      </c>
      <c r="M317" s="55" t="s">
        <v>782</v>
      </c>
      <c r="N317" s="55" t="s">
        <v>345</v>
      </c>
      <c r="O317" s="54">
        <v>22</v>
      </c>
      <c r="P317" s="54">
        <v>2</v>
      </c>
      <c r="Q317" s="55" t="s">
        <v>27</v>
      </c>
      <c r="R317" s="55" t="s">
        <v>22</v>
      </c>
      <c r="S317" s="55" t="s">
        <v>24</v>
      </c>
      <c r="T317" s="55" t="s">
        <v>459</v>
      </c>
      <c r="U317" s="55" t="s">
        <v>510</v>
      </c>
      <c r="V317" s="55" t="s">
        <v>457</v>
      </c>
      <c r="W317" s="55" t="s">
        <v>460</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3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442</v>
      </c>
      <c r="H318" s="55" t="s">
        <v>783</v>
      </c>
      <c r="I318" s="55" t="s">
        <v>733</v>
      </c>
      <c r="J318" s="54">
        <v>9216</v>
      </c>
      <c r="K318" s="55" t="s">
        <v>41</v>
      </c>
      <c r="L318" s="55" t="s">
        <v>490</v>
      </c>
      <c r="M318" s="55" t="s">
        <v>467</v>
      </c>
      <c r="N318" s="55" t="s">
        <v>345</v>
      </c>
      <c r="O318" s="54">
        <v>22</v>
      </c>
      <c r="P318" s="54">
        <v>1</v>
      </c>
      <c r="Q318" s="55" t="s">
        <v>21</v>
      </c>
      <c r="R318" s="55" t="s">
        <v>46</v>
      </c>
      <c r="S318" s="55" t="s">
        <v>59</v>
      </c>
      <c r="T318" s="55" t="s">
        <v>454</v>
      </c>
      <c r="U318" s="55" t="s">
        <v>734</v>
      </c>
      <c r="V318" s="55" t="s">
        <v>447</v>
      </c>
      <c r="W318" s="55" t="s">
        <v>345</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3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442</v>
      </c>
      <c r="H319" s="55" t="s">
        <v>784</v>
      </c>
      <c r="I319" s="55" t="s">
        <v>733</v>
      </c>
      <c r="J319" s="54">
        <v>9216</v>
      </c>
      <c r="K319" s="55" t="s">
        <v>41</v>
      </c>
      <c r="L319" s="55" t="s">
        <v>490</v>
      </c>
      <c r="M319" s="55" t="s">
        <v>467</v>
      </c>
      <c r="N319" s="55" t="s">
        <v>345</v>
      </c>
      <c r="O319" s="54">
        <v>22</v>
      </c>
      <c r="P319" s="54">
        <v>1</v>
      </c>
      <c r="Q319" s="55" t="s">
        <v>21</v>
      </c>
      <c r="R319" s="55" t="s">
        <v>46</v>
      </c>
      <c r="S319" s="55" t="s">
        <v>59</v>
      </c>
      <c r="T319" s="55" t="s">
        <v>454</v>
      </c>
      <c r="U319" s="55" t="s">
        <v>734</v>
      </c>
      <c r="V319" s="55" t="s">
        <v>447</v>
      </c>
      <c r="W319" s="55" t="s">
        <v>345</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3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442</v>
      </c>
      <c r="H320" s="55" t="s">
        <v>785</v>
      </c>
      <c r="I320" s="55" t="s">
        <v>733</v>
      </c>
      <c r="J320" s="54">
        <v>9216</v>
      </c>
      <c r="K320" s="55" t="s">
        <v>41</v>
      </c>
      <c r="L320" s="55" t="s">
        <v>490</v>
      </c>
      <c r="M320" s="55" t="s">
        <v>467</v>
      </c>
      <c r="N320" s="55" t="s">
        <v>345</v>
      </c>
      <c r="O320" s="54">
        <v>22</v>
      </c>
      <c r="P320" s="54">
        <v>1</v>
      </c>
      <c r="Q320" s="55" t="s">
        <v>21</v>
      </c>
      <c r="R320" s="55" t="s">
        <v>46</v>
      </c>
      <c r="S320" s="55" t="s">
        <v>59</v>
      </c>
      <c r="T320" s="55" t="s">
        <v>454</v>
      </c>
      <c r="U320" s="55" t="s">
        <v>734</v>
      </c>
      <c r="V320" s="55" t="s">
        <v>447</v>
      </c>
      <c r="W320" s="55" t="s">
        <v>345</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3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442</v>
      </c>
      <c r="H321" s="55" t="s">
        <v>786</v>
      </c>
      <c r="I321" s="55" t="s">
        <v>733</v>
      </c>
      <c r="J321" s="54">
        <v>9216</v>
      </c>
      <c r="K321" s="55" t="s">
        <v>41</v>
      </c>
      <c r="L321" s="55" t="s">
        <v>490</v>
      </c>
      <c r="M321" s="55" t="s">
        <v>467</v>
      </c>
      <c r="N321" s="55" t="s">
        <v>345</v>
      </c>
      <c r="O321" s="54">
        <v>22</v>
      </c>
      <c r="P321" s="54">
        <v>1</v>
      </c>
      <c r="Q321" s="55" t="s">
        <v>21</v>
      </c>
      <c r="R321" s="55" t="s">
        <v>46</v>
      </c>
      <c r="S321" s="55" t="s">
        <v>59</v>
      </c>
      <c r="T321" s="55" t="s">
        <v>454</v>
      </c>
      <c r="U321" s="55" t="s">
        <v>734</v>
      </c>
      <c r="V321" s="55" t="s">
        <v>447</v>
      </c>
      <c r="W321" s="55" t="s">
        <v>345</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3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442</v>
      </c>
      <c r="H322" s="55" t="s">
        <v>787</v>
      </c>
      <c r="I322" s="55" t="s">
        <v>733</v>
      </c>
      <c r="J322" s="54">
        <v>9216</v>
      </c>
      <c r="K322" s="55" t="s">
        <v>41</v>
      </c>
      <c r="L322" s="55" t="s">
        <v>490</v>
      </c>
      <c r="M322" s="55" t="s">
        <v>467</v>
      </c>
      <c r="N322" s="55" t="s">
        <v>345</v>
      </c>
      <c r="O322" s="54">
        <v>22</v>
      </c>
      <c r="P322" s="54">
        <v>1</v>
      </c>
      <c r="Q322" s="55" t="s">
        <v>21</v>
      </c>
      <c r="R322" s="55" t="s">
        <v>51</v>
      </c>
      <c r="S322" s="55" t="s">
        <v>73</v>
      </c>
      <c r="T322" s="55" t="s">
        <v>78</v>
      </c>
      <c r="U322" s="55" t="s">
        <v>734</v>
      </c>
      <c r="V322" s="55" t="s">
        <v>457</v>
      </c>
      <c r="W322" s="55" t="s">
        <v>571</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3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442</v>
      </c>
      <c r="H323" s="55" t="s">
        <v>787</v>
      </c>
      <c r="I323" s="55" t="s">
        <v>733</v>
      </c>
      <c r="J323" s="54">
        <v>9216</v>
      </c>
      <c r="K323" s="55" t="s">
        <v>41</v>
      </c>
      <c r="L323" s="55" t="s">
        <v>490</v>
      </c>
      <c r="M323" s="55" t="s">
        <v>467</v>
      </c>
      <c r="N323" s="55" t="s">
        <v>345</v>
      </c>
      <c r="O323" s="54">
        <v>22</v>
      </c>
      <c r="P323" s="54">
        <v>1</v>
      </c>
      <c r="Q323" s="55" t="s">
        <v>21</v>
      </c>
      <c r="R323" s="55" t="s">
        <v>41</v>
      </c>
      <c r="S323" s="55" t="s">
        <v>61</v>
      </c>
      <c r="T323" s="55" t="s">
        <v>61</v>
      </c>
      <c r="U323" s="55" t="s">
        <v>734</v>
      </c>
      <c r="V323" s="55" t="s">
        <v>457</v>
      </c>
      <c r="W323" s="55" t="s">
        <v>448</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3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442</v>
      </c>
      <c r="H324" s="55" t="s">
        <v>787</v>
      </c>
      <c r="I324" s="55" t="s">
        <v>733</v>
      </c>
      <c r="J324" s="54">
        <v>9216</v>
      </c>
      <c r="K324" s="55" t="s">
        <v>41</v>
      </c>
      <c r="L324" s="55" t="s">
        <v>490</v>
      </c>
      <c r="M324" s="55" t="s">
        <v>467</v>
      </c>
      <c r="N324" s="55" t="s">
        <v>345</v>
      </c>
      <c r="O324" s="54">
        <v>22</v>
      </c>
      <c r="P324" s="54">
        <v>1</v>
      </c>
      <c r="Q324" s="55" t="s">
        <v>21</v>
      </c>
      <c r="R324" s="55" t="s">
        <v>41</v>
      </c>
      <c r="S324" s="55" t="s">
        <v>60</v>
      </c>
      <c r="T324" s="55" t="s">
        <v>60</v>
      </c>
      <c r="U324" s="55" t="s">
        <v>734</v>
      </c>
      <c r="V324" s="55" t="s">
        <v>457</v>
      </c>
      <c r="W324" s="55" t="s">
        <v>458</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3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442</v>
      </c>
      <c r="H325" s="55" t="s">
        <v>787</v>
      </c>
      <c r="I325" s="55" t="s">
        <v>733</v>
      </c>
      <c r="J325" s="54">
        <v>9216</v>
      </c>
      <c r="K325" s="55" t="s">
        <v>41</v>
      </c>
      <c r="L325" s="55" t="s">
        <v>490</v>
      </c>
      <c r="M325" s="55" t="s">
        <v>467</v>
      </c>
      <c r="N325" s="55" t="s">
        <v>345</v>
      </c>
      <c r="O325" s="54">
        <v>22</v>
      </c>
      <c r="P325" s="54">
        <v>1</v>
      </c>
      <c r="Q325" s="55" t="s">
        <v>21</v>
      </c>
      <c r="R325" s="55" t="s">
        <v>39</v>
      </c>
      <c r="S325" s="55" t="s">
        <v>61</v>
      </c>
      <c r="T325" s="55" t="s">
        <v>61</v>
      </c>
      <c r="U325" s="55" t="s">
        <v>734</v>
      </c>
      <c r="V325" s="55" t="s">
        <v>457</v>
      </c>
      <c r="W325" s="55" t="s">
        <v>448</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3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442</v>
      </c>
      <c r="H326" s="55" t="s">
        <v>787</v>
      </c>
      <c r="I326" s="55" t="s">
        <v>733</v>
      </c>
      <c r="J326" s="54">
        <v>9216</v>
      </c>
      <c r="K326" s="55" t="s">
        <v>41</v>
      </c>
      <c r="L326" s="55" t="s">
        <v>490</v>
      </c>
      <c r="M326" s="55" t="s">
        <v>467</v>
      </c>
      <c r="N326" s="55" t="s">
        <v>345</v>
      </c>
      <c r="O326" s="54">
        <v>22</v>
      </c>
      <c r="P326" s="54">
        <v>1</v>
      </c>
      <c r="Q326" s="55" t="s">
        <v>21</v>
      </c>
      <c r="R326" s="55" t="s">
        <v>39</v>
      </c>
      <c r="S326" s="55" t="s">
        <v>60</v>
      </c>
      <c r="T326" s="55" t="s">
        <v>60</v>
      </c>
      <c r="U326" s="55" t="s">
        <v>734</v>
      </c>
      <c r="V326" s="55" t="s">
        <v>457</v>
      </c>
      <c r="W326" s="55" t="s">
        <v>458</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3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442</v>
      </c>
      <c r="H327" s="55" t="s">
        <v>787</v>
      </c>
      <c r="I327" s="55" t="s">
        <v>733</v>
      </c>
      <c r="J327" s="54">
        <v>9216</v>
      </c>
      <c r="K327" s="55" t="s">
        <v>41</v>
      </c>
      <c r="L327" s="55" t="s">
        <v>490</v>
      </c>
      <c r="M327" s="55" t="s">
        <v>467</v>
      </c>
      <c r="N327" s="55" t="s">
        <v>345</v>
      </c>
      <c r="O327" s="54">
        <v>22</v>
      </c>
      <c r="P327" s="54">
        <v>1</v>
      </c>
      <c r="Q327" s="55" t="s">
        <v>21</v>
      </c>
      <c r="R327" s="55" t="s">
        <v>22</v>
      </c>
      <c r="S327" s="55" t="s">
        <v>60</v>
      </c>
      <c r="T327" s="55" t="s">
        <v>60</v>
      </c>
      <c r="U327" s="55" t="s">
        <v>734</v>
      </c>
      <c r="V327" s="55" t="s">
        <v>457</v>
      </c>
      <c r="W327" s="55" t="s">
        <v>458</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3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442</v>
      </c>
      <c r="H328" s="55" t="s">
        <v>787</v>
      </c>
      <c r="I328" s="55" t="s">
        <v>733</v>
      </c>
      <c r="J328" s="54">
        <v>9216</v>
      </c>
      <c r="K328" s="55" t="s">
        <v>41</v>
      </c>
      <c r="L328" s="55" t="s">
        <v>490</v>
      </c>
      <c r="M328" s="55" t="s">
        <v>467</v>
      </c>
      <c r="N328" s="55" t="s">
        <v>345</v>
      </c>
      <c r="O328" s="54">
        <v>22</v>
      </c>
      <c r="P328" s="54">
        <v>1</v>
      </c>
      <c r="Q328" s="55" t="s">
        <v>21</v>
      </c>
      <c r="R328" s="55" t="s">
        <v>22</v>
      </c>
      <c r="S328" s="55" t="s">
        <v>67</v>
      </c>
      <c r="T328" s="55" t="s">
        <v>67</v>
      </c>
      <c r="U328" s="55" t="s">
        <v>734</v>
      </c>
      <c r="V328" s="55" t="s">
        <v>457</v>
      </c>
      <c r="W328" s="55" t="s">
        <v>448</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3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442</v>
      </c>
      <c r="H329" s="55" t="s">
        <v>788</v>
      </c>
      <c r="I329" s="55" t="s">
        <v>789</v>
      </c>
      <c r="J329" s="54">
        <v>4329</v>
      </c>
      <c r="K329" s="55" t="s">
        <v>445</v>
      </c>
      <c r="L329" s="55" t="s">
        <v>446</v>
      </c>
      <c r="M329" s="55" t="s">
        <v>345</v>
      </c>
      <c r="N329" s="55" t="s">
        <v>345</v>
      </c>
      <c r="O329" s="54">
        <v>22</v>
      </c>
      <c r="P329" s="54">
        <v>1</v>
      </c>
      <c r="Q329" s="55" t="s">
        <v>21</v>
      </c>
      <c r="R329" s="55" t="s">
        <v>46</v>
      </c>
      <c r="S329" s="55" t="s">
        <v>59</v>
      </c>
      <c r="T329" s="55" t="s">
        <v>454</v>
      </c>
      <c r="U329" s="55" t="s">
        <v>345</v>
      </c>
      <c r="V329" s="55" t="s">
        <v>447</v>
      </c>
      <c r="W329" s="55" t="s">
        <v>345</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3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442</v>
      </c>
      <c r="H330" s="55" t="s">
        <v>790</v>
      </c>
      <c r="I330" s="55" t="s">
        <v>791</v>
      </c>
      <c r="J330" s="54">
        <v>11208</v>
      </c>
      <c r="K330" s="55" t="s">
        <v>41</v>
      </c>
      <c r="L330" s="55" t="s">
        <v>490</v>
      </c>
      <c r="M330" s="55" t="s">
        <v>467</v>
      </c>
      <c r="N330" s="55" t="s">
        <v>345</v>
      </c>
      <c r="O330" s="54">
        <v>22</v>
      </c>
      <c r="P330" s="54">
        <v>1</v>
      </c>
      <c r="Q330" s="55" t="s">
        <v>21</v>
      </c>
      <c r="R330" s="55" t="s">
        <v>46</v>
      </c>
      <c r="S330" s="55" t="s">
        <v>59</v>
      </c>
      <c r="T330" s="55" t="s">
        <v>454</v>
      </c>
      <c r="U330" s="55" t="s">
        <v>737</v>
      </c>
      <c r="V330" s="55" t="s">
        <v>447</v>
      </c>
      <c r="W330" s="55" t="s">
        <v>345</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3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442</v>
      </c>
      <c r="H331" s="55" t="s">
        <v>792</v>
      </c>
      <c r="I331" s="55" t="s">
        <v>791</v>
      </c>
      <c r="J331" s="54">
        <v>11208</v>
      </c>
      <c r="K331" s="55" t="s">
        <v>41</v>
      </c>
      <c r="L331" s="55" t="s">
        <v>490</v>
      </c>
      <c r="M331" s="55" t="s">
        <v>467</v>
      </c>
      <c r="N331" s="55" t="s">
        <v>345</v>
      </c>
      <c r="O331" s="54">
        <v>22</v>
      </c>
      <c r="P331" s="54">
        <v>1</v>
      </c>
      <c r="Q331" s="55" t="s">
        <v>21</v>
      </c>
      <c r="R331" s="55" t="s">
        <v>46</v>
      </c>
      <c r="S331" s="55" t="s">
        <v>59</v>
      </c>
      <c r="T331" s="55" t="s">
        <v>454</v>
      </c>
      <c r="U331" s="55" t="s">
        <v>737</v>
      </c>
      <c r="V331" s="55" t="s">
        <v>457</v>
      </c>
      <c r="W331" s="55" t="s">
        <v>345</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3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442</v>
      </c>
      <c r="H332" s="55" t="s">
        <v>792</v>
      </c>
      <c r="I332" s="55" t="s">
        <v>791</v>
      </c>
      <c r="J332" s="54">
        <v>11208</v>
      </c>
      <c r="K332" s="55" t="s">
        <v>41</v>
      </c>
      <c r="L332" s="55" t="s">
        <v>490</v>
      </c>
      <c r="M332" s="55" t="s">
        <v>467</v>
      </c>
      <c r="N332" s="55" t="s">
        <v>345</v>
      </c>
      <c r="O332" s="54">
        <v>22</v>
      </c>
      <c r="P332" s="54">
        <v>1</v>
      </c>
      <c r="Q332" s="55" t="s">
        <v>21</v>
      </c>
      <c r="R332" s="55" t="s">
        <v>48</v>
      </c>
      <c r="S332" s="55" t="s">
        <v>59</v>
      </c>
      <c r="T332" s="55" t="s">
        <v>570</v>
      </c>
      <c r="U332" s="55" t="s">
        <v>737</v>
      </c>
      <c r="V332" s="55" t="s">
        <v>457</v>
      </c>
      <c r="W332" s="55" t="s">
        <v>571</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3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442</v>
      </c>
      <c r="H333" s="55" t="s">
        <v>793</v>
      </c>
      <c r="I333" s="55" t="s">
        <v>791</v>
      </c>
      <c r="J333" s="54">
        <v>11208</v>
      </c>
      <c r="K333" s="55" t="s">
        <v>41</v>
      </c>
      <c r="L333" s="55" t="s">
        <v>490</v>
      </c>
      <c r="M333" s="55" t="s">
        <v>467</v>
      </c>
      <c r="N333" s="55" t="s">
        <v>345</v>
      </c>
      <c r="O333" s="54">
        <v>22</v>
      </c>
      <c r="P333" s="54">
        <v>1</v>
      </c>
      <c r="Q333" s="55" t="s">
        <v>21</v>
      </c>
      <c r="R333" s="55" t="s">
        <v>46</v>
      </c>
      <c r="S333" s="55" t="s">
        <v>59</v>
      </c>
      <c r="T333" s="55" t="s">
        <v>454</v>
      </c>
      <c r="U333" s="55" t="s">
        <v>737</v>
      </c>
      <c r="V333" s="55" t="s">
        <v>447</v>
      </c>
      <c r="W333" s="55" t="s">
        <v>345</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3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442</v>
      </c>
      <c r="H334" s="55" t="s">
        <v>794</v>
      </c>
      <c r="I334" s="55" t="s">
        <v>791</v>
      </c>
      <c r="J334" s="54">
        <v>11208</v>
      </c>
      <c r="K334" s="55" t="s">
        <v>41</v>
      </c>
      <c r="L334" s="55" t="s">
        <v>490</v>
      </c>
      <c r="M334" s="55" t="s">
        <v>467</v>
      </c>
      <c r="N334" s="55" t="s">
        <v>345</v>
      </c>
      <c r="O334" s="54">
        <v>22</v>
      </c>
      <c r="P334" s="54">
        <v>1</v>
      </c>
      <c r="Q334" s="55" t="s">
        <v>21</v>
      </c>
      <c r="R334" s="55" t="s">
        <v>46</v>
      </c>
      <c r="S334" s="55" t="s">
        <v>59</v>
      </c>
      <c r="T334" s="55" t="s">
        <v>454</v>
      </c>
      <c r="U334" s="55" t="s">
        <v>737</v>
      </c>
      <c r="V334" s="55" t="s">
        <v>447</v>
      </c>
      <c r="W334" s="55" t="s">
        <v>345</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3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442</v>
      </c>
      <c r="H335" s="55" t="s">
        <v>795</v>
      </c>
      <c r="I335" s="55" t="s">
        <v>791</v>
      </c>
      <c r="J335" s="54">
        <v>11208</v>
      </c>
      <c r="K335" s="55" t="s">
        <v>41</v>
      </c>
      <c r="L335" s="55" t="s">
        <v>490</v>
      </c>
      <c r="M335" s="55" t="s">
        <v>467</v>
      </c>
      <c r="N335" s="55" t="s">
        <v>345</v>
      </c>
      <c r="O335" s="54">
        <v>22</v>
      </c>
      <c r="P335" s="54">
        <v>1</v>
      </c>
      <c r="Q335" s="55" t="s">
        <v>21</v>
      </c>
      <c r="R335" s="55" t="s">
        <v>46</v>
      </c>
      <c r="S335" s="55" t="s">
        <v>59</v>
      </c>
      <c r="T335" s="55" t="s">
        <v>454</v>
      </c>
      <c r="U335" s="55" t="s">
        <v>737</v>
      </c>
      <c r="V335" s="55" t="s">
        <v>447</v>
      </c>
      <c r="W335" s="55" t="s">
        <v>345</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3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442</v>
      </c>
      <c r="H336" s="55" t="s">
        <v>796</v>
      </c>
      <c r="I336" s="55" t="s">
        <v>791</v>
      </c>
      <c r="J336" s="54">
        <v>11208</v>
      </c>
      <c r="K336" s="55" t="s">
        <v>41</v>
      </c>
      <c r="L336" s="55" t="s">
        <v>490</v>
      </c>
      <c r="M336" s="55" t="s">
        <v>467</v>
      </c>
      <c r="N336" s="55" t="s">
        <v>345</v>
      </c>
      <c r="O336" s="54">
        <v>22</v>
      </c>
      <c r="P336" s="54">
        <v>1</v>
      </c>
      <c r="Q336" s="55" t="s">
        <v>21</v>
      </c>
      <c r="R336" s="55" t="s">
        <v>46</v>
      </c>
      <c r="S336" s="55" t="s">
        <v>59</v>
      </c>
      <c r="T336" s="55" t="s">
        <v>454</v>
      </c>
      <c r="U336" s="55" t="s">
        <v>737</v>
      </c>
      <c r="V336" s="55" t="s">
        <v>447</v>
      </c>
      <c r="W336" s="55" t="s">
        <v>345</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3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442</v>
      </c>
      <c r="H337" s="55" t="s">
        <v>797</v>
      </c>
      <c r="I337" s="55" t="s">
        <v>791</v>
      </c>
      <c r="J337" s="54">
        <v>11208</v>
      </c>
      <c r="K337" s="55" t="s">
        <v>41</v>
      </c>
      <c r="L337" s="55" t="s">
        <v>490</v>
      </c>
      <c r="M337" s="55" t="s">
        <v>467</v>
      </c>
      <c r="N337" s="55" t="s">
        <v>345</v>
      </c>
      <c r="O337" s="54">
        <v>22</v>
      </c>
      <c r="P337" s="54">
        <v>1</v>
      </c>
      <c r="Q337" s="55" t="s">
        <v>21</v>
      </c>
      <c r="R337" s="55" t="s">
        <v>46</v>
      </c>
      <c r="S337" s="55" t="s">
        <v>59</v>
      </c>
      <c r="T337" s="55" t="s">
        <v>454</v>
      </c>
      <c r="U337" s="55" t="s">
        <v>737</v>
      </c>
      <c r="V337" s="55" t="s">
        <v>447</v>
      </c>
      <c r="W337" s="55" t="s">
        <v>345</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3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442</v>
      </c>
      <c r="H338" s="55" t="s">
        <v>798</v>
      </c>
      <c r="I338" s="55" t="s">
        <v>791</v>
      </c>
      <c r="J338" s="54">
        <v>11208</v>
      </c>
      <c r="K338" s="55" t="s">
        <v>41</v>
      </c>
      <c r="L338" s="55" t="s">
        <v>490</v>
      </c>
      <c r="M338" s="55" t="s">
        <v>467</v>
      </c>
      <c r="N338" s="55" t="s">
        <v>345</v>
      </c>
      <c r="O338" s="54">
        <v>22</v>
      </c>
      <c r="P338" s="54">
        <v>1</v>
      </c>
      <c r="Q338" s="55" t="s">
        <v>21</v>
      </c>
      <c r="R338" s="55" t="s">
        <v>41</v>
      </c>
      <c r="S338" s="55" t="s">
        <v>61</v>
      </c>
      <c r="T338" s="55" t="s">
        <v>61</v>
      </c>
      <c r="U338" s="55" t="s">
        <v>737</v>
      </c>
      <c r="V338" s="55" t="s">
        <v>457</v>
      </c>
      <c r="W338" s="55" t="s">
        <v>448</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3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442</v>
      </c>
      <c r="H339" s="55" t="s">
        <v>798</v>
      </c>
      <c r="I339" s="55" t="s">
        <v>791</v>
      </c>
      <c r="J339" s="54">
        <v>11208</v>
      </c>
      <c r="K339" s="55" t="s">
        <v>41</v>
      </c>
      <c r="L339" s="55" t="s">
        <v>490</v>
      </c>
      <c r="M339" s="55" t="s">
        <v>467</v>
      </c>
      <c r="N339" s="55" t="s">
        <v>345</v>
      </c>
      <c r="O339" s="54">
        <v>22</v>
      </c>
      <c r="P339" s="54">
        <v>1</v>
      </c>
      <c r="Q339" s="55" t="s">
        <v>21</v>
      </c>
      <c r="R339" s="55" t="s">
        <v>41</v>
      </c>
      <c r="S339" s="55" t="s">
        <v>60</v>
      </c>
      <c r="T339" s="55" t="s">
        <v>60</v>
      </c>
      <c r="U339" s="55" t="s">
        <v>737</v>
      </c>
      <c r="V339" s="55" t="s">
        <v>457</v>
      </c>
      <c r="W339" s="55" t="s">
        <v>458</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3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442</v>
      </c>
      <c r="H340" s="55" t="s">
        <v>798</v>
      </c>
      <c r="I340" s="55" t="s">
        <v>791</v>
      </c>
      <c r="J340" s="54">
        <v>11208</v>
      </c>
      <c r="K340" s="55" t="s">
        <v>41</v>
      </c>
      <c r="L340" s="55" t="s">
        <v>490</v>
      </c>
      <c r="M340" s="55" t="s">
        <v>467</v>
      </c>
      <c r="N340" s="55" t="s">
        <v>345</v>
      </c>
      <c r="O340" s="54">
        <v>22</v>
      </c>
      <c r="P340" s="54">
        <v>1</v>
      </c>
      <c r="Q340" s="55" t="s">
        <v>21</v>
      </c>
      <c r="R340" s="55" t="s">
        <v>41</v>
      </c>
      <c r="S340" s="55" t="s">
        <v>71</v>
      </c>
      <c r="T340" s="55" t="s">
        <v>537</v>
      </c>
      <c r="U340" s="55" t="s">
        <v>737</v>
      </c>
      <c r="V340" s="55" t="s">
        <v>457</v>
      </c>
      <c r="W340" s="55" t="s">
        <v>684</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3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442</v>
      </c>
      <c r="H341" s="55" t="s">
        <v>798</v>
      </c>
      <c r="I341" s="55" t="s">
        <v>791</v>
      </c>
      <c r="J341" s="54">
        <v>11208</v>
      </c>
      <c r="K341" s="55" t="s">
        <v>41</v>
      </c>
      <c r="L341" s="55" t="s">
        <v>490</v>
      </c>
      <c r="M341" s="55" t="s">
        <v>467</v>
      </c>
      <c r="N341" s="55" t="s">
        <v>345</v>
      </c>
      <c r="O341" s="54">
        <v>22</v>
      </c>
      <c r="P341" s="54">
        <v>1</v>
      </c>
      <c r="Q341" s="55" t="s">
        <v>21</v>
      </c>
      <c r="R341" s="55" t="s">
        <v>39</v>
      </c>
      <c r="S341" s="55" t="s">
        <v>61</v>
      </c>
      <c r="T341" s="55" t="s">
        <v>61</v>
      </c>
      <c r="U341" s="55" t="s">
        <v>737</v>
      </c>
      <c r="V341" s="55" t="s">
        <v>457</v>
      </c>
      <c r="W341" s="55" t="s">
        <v>448</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3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442</v>
      </c>
      <c r="H342" s="55" t="s">
        <v>798</v>
      </c>
      <c r="I342" s="55" t="s">
        <v>791</v>
      </c>
      <c r="J342" s="54">
        <v>11208</v>
      </c>
      <c r="K342" s="55" t="s">
        <v>41</v>
      </c>
      <c r="L342" s="55" t="s">
        <v>490</v>
      </c>
      <c r="M342" s="55" t="s">
        <v>467</v>
      </c>
      <c r="N342" s="55" t="s">
        <v>345</v>
      </c>
      <c r="O342" s="54">
        <v>22</v>
      </c>
      <c r="P342" s="54">
        <v>1</v>
      </c>
      <c r="Q342" s="55" t="s">
        <v>21</v>
      </c>
      <c r="R342" s="55" t="s">
        <v>39</v>
      </c>
      <c r="S342" s="55" t="s">
        <v>60</v>
      </c>
      <c r="T342" s="55" t="s">
        <v>60</v>
      </c>
      <c r="U342" s="55" t="s">
        <v>737</v>
      </c>
      <c r="V342" s="55" t="s">
        <v>457</v>
      </c>
      <c r="W342" s="55" t="s">
        <v>458</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3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442</v>
      </c>
      <c r="H343" s="55" t="s">
        <v>798</v>
      </c>
      <c r="I343" s="55" t="s">
        <v>791</v>
      </c>
      <c r="J343" s="54">
        <v>11208</v>
      </c>
      <c r="K343" s="55" t="s">
        <v>41</v>
      </c>
      <c r="L343" s="55" t="s">
        <v>490</v>
      </c>
      <c r="M343" s="55" t="s">
        <v>467</v>
      </c>
      <c r="N343" s="55" t="s">
        <v>345</v>
      </c>
      <c r="O343" s="54">
        <v>22</v>
      </c>
      <c r="P343" s="54">
        <v>1</v>
      </c>
      <c r="Q343" s="55" t="s">
        <v>21</v>
      </c>
      <c r="R343" s="55" t="s">
        <v>39</v>
      </c>
      <c r="S343" s="55" t="s">
        <v>71</v>
      </c>
      <c r="T343" s="55" t="s">
        <v>537</v>
      </c>
      <c r="U343" s="55" t="s">
        <v>737</v>
      </c>
      <c r="V343" s="55" t="s">
        <v>457</v>
      </c>
      <c r="W343" s="55" t="s">
        <v>684</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3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442</v>
      </c>
      <c r="H344" s="55" t="s">
        <v>798</v>
      </c>
      <c r="I344" s="55" t="s">
        <v>791</v>
      </c>
      <c r="J344" s="54">
        <v>11208</v>
      </c>
      <c r="K344" s="55" t="s">
        <v>41</v>
      </c>
      <c r="L344" s="55" t="s">
        <v>490</v>
      </c>
      <c r="M344" s="55" t="s">
        <v>467</v>
      </c>
      <c r="N344" s="55" t="s">
        <v>345</v>
      </c>
      <c r="O344" s="54">
        <v>22</v>
      </c>
      <c r="P344" s="54">
        <v>1</v>
      </c>
      <c r="Q344" s="55" t="s">
        <v>21</v>
      </c>
      <c r="R344" s="55" t="s">
        <v>38</v>
      </c>
      <c r="S344" s="55" t="s">
        <v>61</v>
      </c>
      <c r="T344" s="55" t="s">
        <v>61</v>
      </c>
      <c r="U344" s="55" t="s">
        <v>737</v>
      </c>
      <c r="V344" s="55" t="s">
        <v>457</v>
      </c>
      <c r="W344" s="55" t="s">
        <v>448</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3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442</v>
      </c>
      <c r="H345" s="55" t="s">
        <v>798</v>
      </c>
      <c r="I345" s="55" t="s">
        <v>791</v>
      </c>
      <c r="J345" s="54">
        <v>11208</v>
      </c>
      <c r="K345" s="55" t="s">
        <v>41</v>
      </c>
      <c r="L345" s="55" t="s">
        <v>490</v>
      </c>
      <c r="M345" s="55" t="s">
        <v>467</v>
      </c>
      <c r="N345" s="55" t="s">
        <v>345</v>
      </c>
      <c r="O345" s="54">
        <v>22</v>
      </c>
      <c r="P345" s="54">
        <v>1</v>
      </c>
      <c r="Q345" s="55" t="s">
        <v>21</v>
      </c>
      <c r="R345" s="55" t="s">
        <v>38</v>
      </c>
      <c r="S345" s="55" t="s">
        <v>60</v>
      </c>
      <c r="T345" s="55" t="s">
        <v>60</v>
      </c>
      <c r="U345" s="55" t="s">
        <v>737</v>
      </c>
      <c r="V345" s="55" t="s">
        <v>457</v>
      </c>
      <c r="W345" s="55" t="s">
        <v>458</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3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442</v>
      </c>
      <c r="H346" s="55" t="s">
        <v>798</v>
      </c>
      <c r="I346" s="55" t="s">
        <v>791</v>
      </c>
      <c r="J346" s="54">
        <v>11208</v>
      </c>
      <c r="K346" s="55" t="s">
        <v>41</v>
      </c>
      <c r="L346" s="55" t="s">
        <v>490</v>
      </c>
      <c r="M346" s="55" t="s">
        <v>467</v>
      </c>
      <c r="N346" s="55" t="s">
        <v>345</v>
      </c>
      <c r="O346" s="54">
        <v>22</v>
      </c>
      <c r="P346" s="54">
        <v>1</v>
      </c>
      <c r="Q346" s="55" t="s">
        <v>21</v>
      </c>
      <c r="R346" s="55" t="s">
        <v>38</v>
      </c>
      <c r="S346" s="55" t="s">
        <v>71</v>
      </c>
      <c r="T346" s="55" t="s">
        <v>537</v>
      </c>
      <c r="U346" s="55" t="s">
        <v>737</v>
      </c>
      <c r="V346" s="55" t="s">
        <v>457</v>
      </c>
      <c r="W346" s="55" t="s">
        <v>684</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3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442</v>
      </c>
      <c r="H347" s="55" t="s">
        <v>799</v>
      </c>
      <c r="I347" s="55" t="s">
        <v>791</v>
      </c>
      <c r="J347" s="54">
        <v>11208</v>
      </c>
      <c r="K347" s="55" t="s">
        <v>41</v>
      </c>
      <c r="L347" s="55" t="s">
        <v>490</v>
      </c>
      <c r="M347" s="55" t="s">
        <v>467</v>
      </c>
      <c r="N347" s="55" t="s">
        <v>345</v>
      </c>
      <c r="O347" s="54">
        <v>22</v>
      </c>
      <c r="P347" s="54">
        <v>1</v>
      </c>
      <c r="Q347" s="55" t="s">
        <v>21</v>
      </c>
      <c r="R347" s="55" t="s">
        <v>41</v>
      </c>
      <c r="S347" s="55" t="s">
        <v>61</v>
      </c>
      <c r="T347" s="55" t="s">
        <v>61</v>
      </c>
      <c r="U347" s="55" t="s">
        <v>737</v>
      </c>
      <c r="V347" s="55" t="s">
        <v>457</v>
      </c>
      <c r="W347" s="55" t="s">
        <v>448</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3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442</v>
      </c>
      <c r="H348" s="55" t="s">
        <v>799</v>
      </c>
      <c r="I348" s="55" t="s">
        <v>791</v>
      </c>
      <c r="J348" s="54">
        <v>11208</v>
      </c>
      <c r="K348" s="55" t="s">
        <v>41</v>
      </c>
      <c r="L348" s="55" t="s">
        <v>490</v>
      </c>
      <c r="M348" s="55" t="s">
        <v>467</v>
      </c>
      <c r="N348" s="55" t="s">
        <v>345</v>
      </c>
      <c r="O348" s="54">
        <v>22</v>
      </c>
      <c r="P348" s="54">
        <v>1</v>
      </c>
      <c r="Q348" s="55" t="s">
        <v>21</v>
      </c>
      <c r="R348" s="55" t="s">
        <v>41</v>
      </c>
      <c r="S348" s="55" t="s">
        <v>60</v>
      </c>
      <c r="T348" s="55" t="s">
        <v>60</v>
      </c>
      <c r="U348" s="55" t="s">
        <v>737</v>
      </c>
      <c r="V348" s="55" t="s">
        <v>457</v>
      </c>
      <c r="W348" s="55" t="s">
        <v>458</v>
      </c>
      <c r="X348" s="56">
        <v>0</v>
      </c>
      <c r="Y348" s="56">
        <v>0</v>
      </c>
      <c r="Z348" s="56">
        <v>0</v>
      </c>
      <c r="AA348" s="56">
        <v>0</v>
      </c>
      <c r="AB348" s="56">
        <v>0</v>
      </c>
      <c r="AC348" s="56">
        <v>0</v>
      </c>
      <c r="AD348" s="56">
        <v>0</v>
      </c>
      <c r="AE348" s="56">
        <v>0</v>
      </c>
      <c r="AF348" s="56">
        <v>0</v>
      </c>
      <c r="AG348" s="56">
        <v>0</v>
      </c>
      <c r="AH348" s="56">
        <v>0</v>
      </c>
      <c r="AI348" s="56">
        <v>0</v>
      </c>
      <c r="AJ348" s="56">
        <v>0</v>
      </c>
      <c r="AK348" s="56">
        <v>0</v>
      </c>
      <c r="AL348" s="56">
        <v>0</v>
      </c>
      <c r="AM348" s="56">
        <v>0</v>
      </c>
      <c r="AN348" s="56">
        <v>0</v>
      </c>
      <c r="AO348" s="56">
        <v>0</v>
      </c>
      <c r="AP348" s="56">
        <v>0</v>
      </c>
      <c r="AQ348" s="56">
        <v>0</v>
      </c>
      <c r="AR348" s="56">
        <v>0</v>
      </c>
      <c r="AS348" s="56">
        <v>0</v>
      </c>
      <c r="AT348" s="56">
        <v>0</v>
      </c>
      <c r="AU348" s="56">
        <v>0</v>
      </c>
      <c r="AV348" s="57">
        <v>0</v>
      </c>
      <c r="AW348" s="57">
        <v>0</v>
      </c>
      <c r="AX348" s="57">
        <v>0</v>
      </c>
      <c r="AY348" s="57">
        <v>0</v>
      </c>
      <c r="AZ348" s="57">
        <v>0</v>
      </c>
      <c r="BA348" s="57">
        <v>0</v>
      </c>
      <c r="BB348" s="57">
        <v>0</v>
      </c>
      <c r="BC348" s="57">
        <v>0</v>
      </c>
      <c r="BD348" s="57">
        <v>0</v>
      </c>
      <c r="BE348" s="57">
        <v>0</v>
      </c>
      <c r="BF348" s="57">
        <v>0</v>
      </c>
      <c r="BG348" s="57">
        <v>0</v>
      </c>
      <c r="BH348" s="56">
        <v>0</v>
      </c>
      <c r="BI348" s="56">
        <v>0</v>
      </c>
      <c r="BJ348" s="56">
        <v>0</v>
      </c>
      <c r="BK348" s="56">
        <v>0</v>
      </c>
      <c r="BL348" s="56">
        <v>0</v>
      </c>
      <c r="BM348" s="56">
        <v>0</v>
      </c>
      <c r="BN348" s="56">
        <v>0</v>
      </c>
      <c r="BO348" s="56">
        <v>0</v>
      </c>
      <c r="BP348" s="56">
        <v>0</v>
      </c>
      <c r="BQ348" s="56">
        <v>0</v>
      </c>
      <c r="BR348" s="56">
        <v>0</v>
      </c>
      <c r="BS348" s="56">
        <v>0</v>
      </c>
      <c r="BT348" s="56">
        <v>0</v>
      </c>
      <c r="BU348" s="56">
        <v>0</v>
      </c>
      <c r="BV348" s="56">
        <v>0</v>
      </c>
      <c r="BW348" s="56">
        <v>0</v>
      </c>
      <c r="BX348" s="56">
        <v>0</v>
      </c>
      <c r="BY348" s="56">
        <v>0</v>
      </c>
      <c r="BZ348" s="56">
        <v>0</v>
      </c>
      <c r="CA348" s="56">
        <v>0</v>
      </c>
      <c r="CB348" s="56">
        <v>0</v>
      </c>
      <c r="CC348" s="56">
        <v>0</v>
      </c>
      <c r="CD348" s="56">
        <v>0</v>
      </c>
      <c r="CE348" s="56">
        <v>0</v>
      </c>
      <c r="CF348" s="56">
        <v>118220</v>
      </c>
      <c r="CG348" s="56">
        <v>115496</v>
      </c>
      <c r="CH348" s="56">
        <v>76009</v>
      </c>
      <c r="CI348" s="56">
        <v>56282</v>
      </c>
      <c r="CJ348" s="56">
        <v>75123</v>
      </c>
      <c r="CK348" s="56">
        <v>68504</v>
      </c>
      <c r="CL348" s="56">
        <v>104149</v>
      </c>
      <c r="CM348" s="56">
        <v>118020</v>
      </c>
      <c r="CN348" s="56">
        <v>101632</v>
      </c>
      <c r="CO348" s="56">
        <v>111341</v>
      </c>
      <c r="CP348" s="56">
        <v>102684</v>
      </c>
      <c r="CQ348" s="56">
        <v>88137</v>
      </c>
      <c r="CR348" s="56">
        <v>0</v>
      </c>
      <c r="CS348" s="56">
        <v>0</v>
      </c>
      <c r="CT348" s="56">
        <v>0</v>
      </c>
      <c r="CU348" s="56">
        <v>0</v>
      </c>
      <c r="CV348" s="56">
        <v>1135597</v>
      </c>
      <c r="CW348" s="54">
        <v>2020</v>
      </c>
    </row>
    <row r="349" spans="1:101" s="46" customFormat="1" hidden="1" x14ac:dyDescent="0.35">
      <c r="A349" s="46" t="str">
        <f>_xlfn.CONCAT("Vintage",_xlfn.MAXIFS('Form 860'!AE:AE,'Form 860'!D:D,'Form 923'!D349))</f>
        <v>Vintage2005</v>
      </c>
      <c r="B349" t="str">
        <f>IF(COUNTIFS('Fuel &amp; Prime Mover Code Lookups'!G:G,S349)=1,INDEX('Fuel &amp; Prime Mover Code Lookups'!J:J,MATCH(S349,'Fuel &amp; Prime Mover Code Lookups'!G:G,0)),INDEX('Fuel &amp; Prime Mover Code Lookups'!J:J,MATCH(_xlfn.CONCAT(S349,R349),'Fuel &amp; Prime Mover Code Lookups'!I:I,0)))</f>
        <v>biomass</v>
      </c>
      <c r="C349" t="b">
        <f>INDEX('Fuel &amp; Prime Mover Code Lookups'!$N$15:$N$21,MATCH(Q349,'Fuel &amp; Prime Mover Code Lookups'!$M$15:$M$21,0))</f>
        <v>1</v>
      </c>
      <c r="D349" t="str">
        <f t="shared" si="5"/>
        <v>11208.400.CA.CA</v>
      </c>
      <c r="E349" s="54">
        <v>400</v>
      </c>
      <c r="F349" s="55" t="s">
        <v>20</v>
      </c>
      <c r="G349" s="54" t="s">
        <v>442</v>
      </c>
      <c r="H349" s="55" t="s">
        <v>799</v>
      </c>
      <c r="I349" s="55" t="s">
        <v>791</v>
      </c>
      <c r="J349" s="54">
        <v>11208</v>
      </c>
      <c r="K349" s="55" t="s">
        <v>41</v>
      </c>
      <c r="L349" s="55" t="s">
        <v>490</v>
      </c>
      <c r="M349" s="55" t="s">
        <v>467</v>
      </c>
      <c r="N349" s="55" t="s">
        <v>345</v>
      </c>
      <c r="O349" s="54">
        <v>22</v>
      </c>
      <c r="P349" s="54">
        <v>1</v>
      </c>
      <c r="Q349" s="55" t="s">
        <v>21</v>
      </c>
      <c r="R349" s="55" t="s">
        <v>41</v>
      </c>
      <c r="S349" s="55" t="s">
        <v>71</v>
      </c>
      <c r="T349" s="55" t="s">
        <v>537</v>
      </c>
      <c r="U349" s="55" t="s">
        <v>737</v>
      </c>
      <c r="V349" s="55" t="s">
        <v>457</v>
      </c>
      <c r="W349" s="55" t="s">
        <v>684</v>
      </c>
      <c r="X349" s="56">
        <v>0</v>
      </c>
      <c r="Y349" s="56">
        <v>0</v>
      </c>
      <c r="Z349" s="56">
        <v>0</v>
      </c>
      <c r="AA349" s="56">
        <v>0</v>
      </c>
      <c r="AB349" s="56">
        <v>0</v>
      </c>
      <c r="AC349" s="56">
        <v>0</v>
      </c>
      <c r="AD349" s="56">
        <v>0</v>
      </c>
      <c r="AE349" s="56">
        <v>0</v>
      </c>
      <c r="AF349" s="56">
        <v>0</v>
      </c>
      <c r="AG349" s="56">
        <v>0</v>
      </c>
      <c r="AH349" s="56">
        <v>0</v>
      </c>
      <c r="AI349" s="56">
        <v>0</v>
      </c>
      <c r="AJ349" s="56">
        <v>0</v>
      </c>
      <c r="AK349" s="56">
        <v>0</v>
      </c>
      <c r="AL349" s="56">
        <v>0</v>
      </c>
      <c r="AM349" s="56">
        <v>0</v>
      </c>
      <c r="AN349" s="56">
        <v>0</v>
      </c>
      <c r="AO349" s="56">
        <v>0</v>
      </c>
      <c r="AP349" s="56">
        <v>0</v>
      </c>
      <c r="AQ349" s="56">
        <v>0</v>
      </c>
      <c r="AR349" s="56">
        <v>0</v>
      </c>
      <c r="AS349" s="56">
        <v>0</v>
      </c>
      <c r="AT349" s="56">
        <v>0</v>
      </c>
      <c r="AU349" s="56">
        <v>0</v>
      </c>
      <c r="AV349" s="57">
        <v>0</v>
      </c>
      <c r="AW349" s="57">
        <v>0</v>
      </c>
      <c r="AX349" s="57">
        <v>0</v>
      </c>
      <c r="AY349" s="57">
        <v>0</v>
      </c>
      <c r="AZ349" s="57">
        <v>0</v>
      </c>
      <c r="BA349" s="57">
        <v>0</v>
      </c>
      <c r="BB349" s="57">
        <v>0</v>
      </c>
      <c r="BC349" s="57">
        <v>0</v>
      </c>
      <c r="BD349" s="57">
        <v>0</v>
      </c>
      <c r="BE349" s="57">
        <v>0</v>
      </c>
      <c r="BF349" s="57">
        <v>0</v>
      </c>
      <c r="BG349" s="57">
        <v>0</v>
      </c>
      <c r="BH349" s="56">
        <v>0</v>
      </c>
      <c r="BI349" s="56">
        <v>0</v>
      </c>
      <c r="BJ349" s="56">
        <v>0</v>
      </c>
      <c r="BK349" s="56">
        <v>0</v>
      </c>
      <c r="BL349" s="56">
        <v>0</v>
      </c>
      <c r="BM349" s="56">
        <v>0</v>
      </c>
      <c r="BN349" s="56">
        <v>0</v>
      </c>
      <c r="BO349" s="56">
        <v>0</v>
      </c>
      <c r="BP349" s="56">
        <v>0</v>
      </c>
      <c r="BQ349" s="56">
        <v>0</v>
      </c>
      <c r="BR349" s="56">
        <v>0</v>
      </c>
      <c r="BS349" s="56">
        <v>0</v>
      </c>
      <c r="BT349" s="56">
        <v>0</v>
      </c>
      <c r="BU349" s="56">
        <v>0</v>
      </c>
      <c r="BV349" s="56">
        <v>0</v>
      </c>
      <c r="BW349" s="56">
        <v>0</v>
      </c>
      <c r="BX349" s="56">
        <v>0</v>
      </c>
      <c r="BY349" s="56">
        <v>0</v>
      </c>
      <c r="BZ349" s="56">
        <v>0</v>
      </c>
      <c r="CA349" s="56">
        <v>0</v>
      </c>
      <c r="CB349" s="56">
        <v>0</v>
      </c>
      <c r="CC349" s="56">
        <v>0</v>
      </c>
      <c r="CD349" s="56">
        <v>0</v>
      </c>
      <c r="CE349" s="56">
        <v>0</v>
      </c>
      <c r="CF349" s="56">
        <v>0</v>
      </c>
      <c r="CG349" s="56">
        <v>0</v>
      </c>
      <c r="CH349" s="56">
        <v>0</v>
      </c>
      <c r="CI349" s="56">
        <v>0</v>
      </c>
      <c r="CJ349" s="56">
        <v>0</v>
      </c>
      <c r="CK349" s="56">
        <v>0</v>
      </c>
      <c r="CL349" s="56">
        <v>0</v>
      </c>
      <c r="CM349" s="56">
        <v>0</v>
      </c>
      <c r="CN349" s="56">
        <v>0</v>
      </c>
      <c r="CO349" s="56">
        <v>0</v>
      </c>
      <c r="CP349" s="56">
        <v>0</v>
      </c>
      <c r="CQ349" s="56">
        <v>0</v>
      </c>
      <c r="CR349" s="56">
        <v>0</v>
      </c>
      <c r="CS349" s="56">
        <v>0</v>
      </c>
      <c r="CT349" s="56">
        <v>0</v>
      </c>
      <c r="CU349" s="56">
        <v>0</v>
      </c>
      <c r="CV349" s="56">
        <v>0</v>
      </c>
      <c r="CW349" s="54">
        <v>2020</v>
      </c>
    </row>
    <row r="350" spans="1:101" s="46" customFormat="1" hidden="1" x14ac:dyDescent="0.35">
      <c r="A350" s="46" t="str">
        <f>_xlfn.CONCAT("Vintage",_xlfn.MAXIFS('Form 860'!AE:AE,'Form 860'!D:D,'Form 923'!D350))</f>
        <v>Vintage2005</v>
      </c>
      <c r="B350" t="str">
        <f>IF(COUNTIFS('Fuel &amp; Prime Mover Code Lookups'!G:G,S350)=1,INDEX('Fuel &amp; Prime Mover Code Lookups'!J:J,MATCH(S350,'Fuel &amp; Prime Mover Code Lookups'!G:G,0)),INDEX('Fuel &amp; Prime Mover Code Lookups'!J:J,MATCH(_xlfn.CONCAT(S350,R350),'Fuel &amp; Prime Mover Code Lookups'!I:I,0)))</f>
        <v>petroleum</v>
      </c>
      <c r="C350" t="b">
        <f>INDEX('Fuel &amp; Prime Mover Code Lookups'!$N$15:$N$21,MATCH(Q350,'Fuel &amp; Prime Mover Code Lookups'!$M$15:$M$21,0))</f>
        <v>1</v>
      </c>
      <c r="D350" t="str">
        <f t="shared" si="5"/>
        <v>11208.400.CA.CT</v>
      </c>
      <c r="E350" s="54">
        <v>400</v>
      </c>
      <c r="F350" s="55" t="s">
        <v>20</v>
      </c>
      <c r="G350" s="54" t="s">
        <v>442</v>
      </c>
      <c r="H350" s="55" t="s">
        <v>799</v>
      </c>
      <c r="I350" s="55" t="s">
        <v>791</v>
      </c>
      <c r="J350" s="54">
        <v>11208</v>
      </c>
      <c r="K350" s="55" t="s">
        <v>41</v>
      </c>
      <c r="L350" s="55" t="s">
        <v>490</v>
      </c>
      <c r="M350" s="55" t="s">
        <v>467</v>
      </c>
      <c r="N350" s="55" t="s">
        <v>345</v>
      </c>
      <c r="O350" s="54">
        <v>22</v>
      </c>
      <c r="P350" s="54">
        <v>1</v>
      </c>
      <c r="Q350" s="55" t="s">
        <v>21</v>
      </c>
      <c r="R350" s="55" t="s">
        <v>39</v>
      </c>
      <c r="S350" s="55" t="s">
        <v>61</v>
      </c>
      <c r="T350" s="55" t="s">
        <v>61</v>
      </c>
      <c r="U350" s="55" t="s">
        <v>737</v>
      </c>
      <c r="V350" s="55" t="s">
        <v>457</v>
      </c>
      <c r="W350" s="55" t="s">
        <v>448</v>
      </c>
      <c r="X350" s="56">
        <v>0</v>
      </c>
      <c r="Y350" s="56">
        <v>0</v>
      </c>
      <c r="Z350" s="56">
        <v>0</v>
      </c>
      <c r="AA350" s="56">
        <v>0</v>
      </c>
      <c r="AB350" s="56">
        <v>0</v>
      </c>
      <c r="AC350" s="56">
        <v>0</v>
      </c>
      <c r="AD350" s="56">
        <v>0</v>
      </c>
      <c r="AE350" s="56">
        <v>0</v>
      </c>
      <c r="AF350" s="56">
        <v>0</v>
      </c>
      <c r="AG350" s="56">
        <v>0</v>
      </c>
      <c r="AH350" s="56">
        <v>0</v>
      </c>
      <c r="AI350" s="56">
        <v>0</v>
      </c>
      <c r="AJ350" s="56">
        <v>0</v>
      </c>
      <c r="AK350" s="56">
        <v>0</v>
      </c>
      <c r="AL350" s="56">
        <v>0</v>
      </c>
      <c r="AM350" s="56">
        <v>0</v>
      </c>
      <c r="AN350" s="56">
        <v>0</v>
      </c>
      <c r="AO350" s="56">
        <v>0</v>
      </c>
      <c r="AP350" s="56">
        <v>0</v>
      </c>
      <c r="AQ350" s="56">
        <v>0</v>
      </c>
      <c r="AR350" s="56">
        <v>0</v>
      </c>
      <c r="AS350" s="56">
        <v>0</v>
      </c>
      <c r="AT350" s="56">
        <v>0</v>
      </c>
      <c r="AU350" s="56">
        <v>0</v>
      </c>
      <c r="AV350" s="57">
        <v>0</v>
      </c>
      <c r="AW350" s="57">
        <v>0</v>
      </c>
      <c r="AX350" s="57">
        <v>0</v>
      </c>
      <c r="AY350" s="57">
        <v>0</v>
      </c>
      <c r="AZ350" s="57">
        <v>0</v>
      </c>
      <c r="BA350" s="57">
        <v>0</v>
      </c>
      <c r="BB350" s="57">
        <v>0</v>
      </c>
      <c r="BC350" s="57">
        <v>0</v>
      </c>
      <c r="BD350" s="57">
        <v>0</v>
      </c>
      <c r="BE350" s="57">
        <v>0</v>
      </c>
      <c r="BF350" s="57">
        <v>0</v>
      </c>
      <c r="BG350" s="57">
        <v>0</v>
      </c>
      <c r="BH350" s="56">
        <v>0</v>
      </c>
      <c r="BI350" s="56">
        <v>0</v>
      </c>
      <c r="BJ350" s="56">
        <v>0</v>
      </c>
      <c r="BK350" s="56">
        <v>0</v>
      </c>
      <c r="BL350" s="56">
        <v>0</v>
      </c>
      <c r="BM350" s="56">
        <v>0</v>
      </c>
      <c r="BN350" s="56">
        <v>0</v>
      </c>
      <c r="BO350" s="56">
        <v>0</v>
      </c>
      <c r="BP350" s="56">
        <v>0</v>
      </c>
      <c r="BQ350" s="56">
        <v>0</v>
      </c>
      <c r="BR350" s="56">
        <v>0</v>
      </c>
      <c r="BS350" s="56">
        <v>0</v>
      </c>
      <c r="BT350" s="56">
        <v>0</v>
      </c>
      <c r="BU350" s="56">
        <v>0</v>
      </c>
      <c r="BV350" s="56">
        <v>0</v>
      </c>
      <c r="BW350" s="56">
        <v>0</v>
      </c>
      <c r="BX350" s="56">
        <v>0</v>
      </c>
      <c r="BY350" s="56">
        <v>0</v>
      </c>
      <c r="BZ350" s="56">
        <v>0</v>
      </c>
      <c r="CA350" s="56">
        <v>0</v>
      </c>
      <c r="CB350" s="56">
        <v>0</v>
      </c>
      <c r="CC350" s="56">
        <v>0</v>
      </c>
      <c r="CD350" s="56">
        <v>0</v>
      </c>
      <c r="CE350" s="56">
        <v>0</v>
      </c>
      <c r="CF350" s="56">
        <v>0</v>
      </c>
      <c r="CG350" s="56">
        <v>0</v>
      </c>
      <c r="CH350" s="56">
        <v>0</v>
      </c>
      <c r="CI350" s="56">
        <v>0</v>
      </c>
      <c r="CJ350" s="56">
        <v>0</v>
      </c>
      <c r="CK350" s="56">
        <v>0</v>
      </c>
      <c r="CL350" s="56">
        <v>0</v>
      </c>
      <c r="CM350" s="56">
        <v>0</v>
      </c>
      <c r="CN350" s="56">
        <v>0</v>
      </c>
      <c r="CO350" s="56">
        <v>0</v>
      </c>
      <c r="CP350" s="56">
        <v>0</v>
      </c>
      <c r="CQ350" s="56">
        <v>0</v>
      </c>
      <c r="CR350" s="56">
        <v>0</v>
      </c>
      <c r="CS350" s="56">
        <v>0</v>
      </c>
      <c r="CT350" s="56">
        <v>0</v>
      </c>
      <c r="CU350" s="56">
        <v>0</v>
      </c>
      <c r="CV350" s="56">
        <v>0</v>
      </c>
      <c r="CW350" s="54">
        <v>2020</v>
      </c>
    </row>
    <row r="351" spans="1:101" s="46" customFormat="1" hidden="1" x14ac:dyDescent="0.35">
      <c r="A351" s="46" t="str">
        <f>_xlfn.CONCAT("Vintage",_xlfn.MAXIFS('Form 860'!AE:AE,'Form 860'!D:D,'Form 923'!D351))</f>
        <v>Vintage2005</v>
      </c>
      <c r="B351" t="str">
        <f>IF(COUNTIFS('Fuel &amp; Prime Mover Code Lookups'!G:G,S351)=1,INDEX('Fuel &amp; Prime Mover Code Lookups'!J:J,MATCH(S351,'Fuel &amp; Prime Mover Code Lookups'!G:G,0)),INDEX('Fuel &amp; Prime Mover Code Lookups'!J:J,MATCH(_xlfn.CONCAT(S351,R351),'Fuel &amp; Prime Mover Code Lookups'!I:I,0)))</f>
        <v>natural gas combined cycle</v>
      </c>
      <c r="C351" t="b">
        <f>INDEX('Fuel &amp; Prime Mover Code Lookups'!$N$15:$N$21,MATCH(Q351,'Fuel &amp; Prime Mover Code Lookups'!$M$15:$M$21,0))</f>
        <v>1</v>
      </c>
      <c r="D351" t="str">
        <f t="shared" si="5"/>
        <v>11208.400.CA.CT</v>
      </c>
      <c r="E351" s="54">
        <v>400</v>
      </c>
      <c r="F351" s="55" t="s">
        <v>20</v>
      </c>
      <c r="G351" s="54" t="s">
        <v>442</v>
      </c>
      <c r="H351" s="55" t="s">
        <v>799</v>
      </c>
      <c r="I351" s="55" t="s">
        <v>791</v>
      </c>
      <c r="J351" s="54">
        <v>11208</v>
      </c>
      <c r="K351" s="55" t="s">
        <v>41</v>
      </c>
      <c r="L351" s="55" t="s">
        <v>490</v>
      </c>
      <c r="M351" s="55" t="s">
        <v>467</v>
      </c>
      <c r="N351" s="55" t="s">
        <v>345</v>
      </c>
      <c r="O351" s="54">
        <v>22</v>
      </c>
      <c r="P351" s="54">
        <v>1</v>
      </c>
      <c r="Q351" s="55" t="s">
        <v>21</v>
      </c>
      <c r="R351" s="55" t="s">
        <v>39</v>
      </c>
      <c r="S351" s="55" t="s">
        <v>60</v>
      </c>
      <c r="T351" s="55" t="s">
        <v>60</v>
      </c>
      <c r="U351" s="55" t="s">
        <v>737</v>
      </c>
      <c r="V351" s="55" t="s">
        <v>457</v>
      </c>
      <c r="W351" s="55" t="s">
        <v>458</v>
      </c>
      <c r="X351" s="56">
        <v>2213899</v>
      </c>
      <c r="Y351" s="56">
        <v>2136436</v>
      </c>
      <c r="Z351" s="56">
        <v>1459088</v>
      </c>
      <c r="AA351" s="56">
        <v>1091355</v>
      </c>
      <c r="AB351" s="56">
        <v>1412057</v>
      </c>
      <c r="AC351" s="56">
        <v>1304449</v>
      </c>
      <c r="AD351" s="56">
        <v>1931202</v>
      </c>
      <c r="AE351" s="56">
        <v>2195059</v>
      </c>
      <c r="AF351" s="56">
        <v>1896732</v>
      </c>
      <c r="AG351" s="56">
        <v>2090302</v>
      </c>
      <c r="AH351" s="56">
        <v>1956087</v>
      </c>
      <c r="AI351" s="56">
        <v>1670510</v>
      </c>
      <c r="AJ351" s="56">
        <v>2213899</v>
      </c>
      <c r="AK351" s="56">
        <v>2136436</v>
      </c>
      <c r="AL351" s="56">
        <v>1459088</v>
      </c>
      <c r="AM351" s="56">
        <v>1091355</v>
      </c>
      <c r="AN351" s="56">
        <v>1412057</v>
      </c>
      <c r="AO351" s="56">
        <v>1304449</v>
      </c>
      <c r="AP351" s="56">
        <v>1931202</v>
      </c>
      <c r="AQ351" s="56">
        <v>2195059</v>
      </c>
      <c r="AR351" s="56">
        <v>1896732</v>
      </c>
      <c r="AS351" s="56">
        <v>2090302</v>
      </c>
      <c r="AT351" s="56">
        <v>1956087</v>
      </c>
      <c r="AU351" s="56">
        <v>1670510</v>
      </c>
      <c r="AV351" s="57">
        <v>1.0389999999999999</v>
      </c>
      <c r="AW351" s="57">
        <v>1.0369999999999999</v>
      </c>
      <c r="AX351" s="57">
        <v>1.034</v>
      </c>
      <c r="AY351" s="57">
        <v>1.036</v>
      </c>
      <c r="AZ351" s="57">
        <v>1.0329999999999999</v>
      </c>
      <c r="BA351" s="57">
        <v>1.02</v>
      </c>
      <c r="BB351" s="57">
        <v>1.0189999999999999</v>
      </c>
      <c r="BC351" s="57">
        <v>1.02</v>
      </c>
      <c r="BD351" s="57">
        <v>1.0229999999999999</v>
      </c>
      <c r="BE351" s="57">
        <v>1.0189999999999999</v>
      </c>
      <c r="BF351" s="57">
        <v>1.024</v>
      </c>
      <c r="BG351" s="57">
        <v>1.042</v>
      </c>
      <c r="BH351" s="56">
        <v>2300241</v>
      </c>
      <c r="BI351" s="56">
        <v>2215484</v>
      </c>
      <c r="BJ351" s="56">
        <v>1508697</v>
      </c>
      <c r="BK351" s="56">
        <v>1130644</v>
      </c>
      <c r="BL351" s="56">
        <v>1458655</v>
      </c>
      <c r="BM351" s="56">
        <v>1330538</v>
      </c>
      <c r="BN351" s="56">
        <v>1967895</v>
      </c>
      <c r="BO351" s="56">
        <v>2238960</v>
      </c>
      <c r="BP351" s="56">
        <v>1940357</v>
      </c>
      <c r="BQ351" s="56">
        <v>2130018</v>
      </c>
      <c r="BR351" s="56">
        <v>2003033</v>
      </c>
      <c r="BS351" s="56">
        <v>1740671</v>
      </c>
      <c r="BT351" s="56">
        <v>2300241</v>
      </c>
      <c r="BU351" s="56">
        <v>2215484</v>
      </c>
      <c r="BV351" s="56">
        <v>1508697</v>
      </c>
      <c r="BW351" s="56">
        <v>1130644</v>
      </c>
      <c r="BX351" s="56">
        <v>1458655</v>
      </c>
      <c r="BY351" s="56">
        <v>1330538</v>
      </c>
      <c r="BZ351" s="56">
        <v>1967895</v>
      </c>
      <c r="CA351" s="56">
        <v>2238960</v>
      </c>
      <c r="CB351" s="56">
        <v>1940357</v>
      </c>
      <c r="CC351" s="56">
        <v>2130018</v>
      </c>
      <c r="CD351" s="56">
        <v>2003033</v>
      </c>
      <c r="CE351" s="56">
        <v>1740671</v>
      </c>
      <c r="CF351" s="56">
        <v>208218</v>
      </c>
      <c r="CG351" s="56">
        <v>198216</v>
      </c>
      <c r="CH351" s="56">
        <v>128293</v>
      </c>
      <c r="CI351" s="56">
        <v>99651</v>
      </c>
      <c r="CJ351" s="56">
        <v>127194</v>
      </c>
      <c r="CK351" s="56">
        <v>117933</v>
      </c>
      <c r="CL351" s="56">
        <v>171533</v>
      </c>
      <c r="CM351" s="56">
        <v>196553</v>
      </c>
      <c r="CN351" s="56">
        <v>173310</v>
      </c>
      <c r="CO351" s="56">
        <v>191475</v>
      </c>
      <c r="CP351" s="56">
        <v>181410</v>
      </c>
      <c r="CQ351" s="56">
        <v>154959</v>
      </c>
      <c r="CR351" s="56">
        <v>21357176</v>
      </c>
      <c r="CS351" s="56">
        <v>21357176</v>
      </c>
      <c r="CT351" s="56">
        <v>21965193</v>
      </c>
      <c r="CU351" s="56">
        <v>21965193</v>
      </c>
      <c r="CV351" s="56">
        <v>1948745</v>
      </c>
      <c r="CW351" s="54">
        <v>2020</v>
      </c>
    </row>
    <row r="352" spans="1:101" s="46" customFormat="1" hidden="1" x14ac:dyDescent="0.35">
      <c r="A352" s="46" t="str">
        <f>_xlfn.CONCAT("Vintage",_xlfn.MAXIFS('Form 860'!AE:AE,'Form 860'!D:D,'Form 923'!D352))</f>
        <v>Vintage2005</v>
      </c>
      <c r="B352" t="str">
        <f>IF(COUNTIFS('Fuel &amp; Prime Mover Code Lookups'!G:G,S352)=1,INDEX('Fuel &amp; Prime Mover Code Lookups'!J:J,MATCH(S352,'Fuel &amp; Prime Mover Code Lookups'!G:G,0)),INDEX('Fuel &amp; Prime Mover Code Lookups'!J:J,MATCH(_xlfn.CONCAT(S352,R352),'Fuel &amp; Prime Mover Code Lookups'!I:I,0)))</f>
        <v>biomass</v>
      </c>
      <c r="C352" t="b">
        <f>INDEX('Fuel &amp; Prime Mover Code Lookups'!$N$15:$N$21,MATCH(Q352,'Fuel &amp; Prime Mover Code Lookups'!$M$15:$M$21,0))</f>
        <v>1</v>
      </c>
      <c r="D352" t="str">
        <f t="shared" si="5"/>
        <v>11208.400.CA.CT</v>
      </c>
      <c r="E352" s="54">
        <v>400</v>
      </c>
      <c r="F352" s="55" t="s">
        <v>20</v>
      </c>
      <c r="G352" s="54" t="s">
        <v>442</v>
      </c>
      <c r="H352" s="55" t="s">
        <v>799</v>
      </c>
      <c r="I352" s="55" t="s">
        <v>791</v>
      </c>
      <c r="J352" s="54">
        <v>11208</v>
      </c>
      <c r="K352" s="55" t="s">
        <v>41</v>
      </c>
      <c r="L352" s="55" t="s">
        <v>490</v>
      </c>
      <c r="M352" s="55" t="s">
        <v>467</v>
      </c>
      <c r="N352" s="55" t="s">
        <v>345</v>
      </c>
      <c r="O352" s="54">
        <v>22</v>
      </c>
      <c r="P352" s="54">
        <v>1</v>
      </c>
      <c r="Q352" s="55" t="s">
        <v>21</v>
      </c>
      <c r="R352" s="55" t="s">
        <v>39</v>
      </c>
      <c r="S352" s="55" t="s">
        <v>71</v>
      </c>
      <c r="T352" s="55" t="s">
        <v>537</v>
      </c>
      <c r="U352" s="55" t="s">
        <v>737</v>
      </c>
      <c r="V352" s="55" t="s">
        <v>457</v>
      </c>
      <c r="W352" s="55" t="s">
        <v>684</v>
      </c>
      <c r="X352" s="56">
        <v>0</v>
      </c>
      <c r="Y352" s="56">
        <v>0</v>
      </c>
      <c r="Z352" s="56">
        <v>0</v>
      </c>
      <c r="AA352" s="56">
        <v>0</v>
      </c>
      <c r="AB352" s="56">
        <v>0</v>
      </c>
      <c r="AC352" s="56">
        <v>0</v>
      </c>
      <c r="AD352" s="56">
        <v>0</v>
      </c>
      <c r="AE352" s="56">
        <v>0</v>
      </c>
      <c r="AF352" s="56">
        <v>0</v>
      </c>
      <c r="AG352" s="56">
        <v>0</v>
      </c>
      <c r="AH352" s="56">
        <v>0</v>
      </c>
      <c r="AI352" s="56">
        <v>0</v>
      </c>
      <c r="AJ352" s="56">
        <v>0</v>
      </c>
      <c r="AK352" s="56">
        <v>0</v>
      </c>
      <c r="AL352" s="56">
        <v>0</v>
      </c>
      <c r="AM352" s="56">
        <v>0</v>
      </c>
      <c r="AN352" s="56">
        <v>0</v>
      </c>
      <c r="AO352" s="56">
        <v>0</v>
      </c>
      <c r="AP352" s="56">
        <v>0</v>
      </c>
      <c r="AQ352" s="56">
        <v>0</v>
      </c>
      <c r="AR352" s="56">
        <v>0</v>
      </c>
      <c r="AS352" s="56">
        <v>0</v>
      </c>
      <c r="AT352" s="56">
        <v>0</v>
      </c>
      <c r="AU352" s="56">
        <v>0</v>
      </c>
      <c r="AV352" s="57">
        <v>0</v>
      </c>
      <c r="AW352" s="57">
        <v>0</v>
      </c>
      <c r="AX352" s="57">
        <v>0</v>
      </c>
      <c r="AY352" s="57">
        <v>0</v>
      </c>
      <c r="AZ352" s="57">
        <v>0</v>
      </c>
      <c r="BA352" s="57">
        <v>0</v>
      </c>
      <c r="BB352" s="57">
        <v>0</v>
      </c>
      <c r="BC352" s="57">
        <v>0</v>
      </c>
      <c r="BD352" s="57">
        <v>0</v>
      </c>
      <c r="BE352" s="57">
        <v>0</v>
      </c>
      <c r="BF352" s="57">
        <v>0</v>
      </c>
      <c r="BG352" s="57">
        <v>0</v>
      </c>
      <c r="BH352" s="56">
        <v>0</v>
      </c>
      <c r="BI352" s="56">
        <v>0</v>
      </c>
      <c r="BJ352" s="56">
        <v>0</v>
      </c>
      <c r="BK352" s="56">
        <v>0</v>
      </c>
      <c r="BL352" s="56">
        <v>0</v>
      </c>
      <c r="BM352" s="56">
        <v>0</v>
      </c>
      <c r="BN352" s="56">
        <v>0</v>
      </c>
      <c r="BO352" s="56">
        <v>0</v>
      </c>
      <c r="BP352" s="56">
        <v>0</v>
      </c>
      <c r="BQ352" s="56">
        <v>0</v>
      </c>
      <c r="BR352" s="56">
        <v>0</v>
      </c>
      <c r="BS352" s="56">
        <v>0</v>
      </c>
      <c r="BT352" s="56">
        <v>0</v>
      </c>
      <c r="BU352" s="56">
        <v>0</v>
      </c>
      <c r="BV352" s="56">
        <v>0</v>
      </c>
      <c r="BW352" s="56">
        <v>0</v>
      </c>
      <c r="BX352" s="56">
        <v>0</v>
      </c>
      <c r="BY352" s="56">
        <v>0</v>
      </c>
      <c r="BZ352" s="56">
        <v>0</v>
      </c>
      <c r="CA352" s="56">
        <v>0</v>
      </c>
      <c r="CB352" s="56">
        <v>0</v>
      </c>
      <c r="CC352" s="56">
        <v>0</v>
      </c>
      <c r="CD352" s="56">
        <v>0</v>
      </c>
      <c r="CE352" s="56">
        <v>0</v>
      </c>
      <c r="CF352" s="56">
        <v>0</v>
      </c>
      <c r="CG352" s="56">
        <v>0</v>
      </c>
      <c r="CH352" s="56">
        <v>0</v>
      </c>
      <c r="CI352" s="56">
        <v>0</v>
      </c>
      <c r="CJ352" s="56">
        <v>0</v>
      </c>
      <c r="CK352" s="56">
        <v>0</v>
      </c>
      <c r="CL352" s="56">
        <v>0</v>
      </c>
      <c r="CM352" s="56">
        <v>0</v>
      </c>
      <c r="CN352" s="56">
        <v>0</v>
      </c>
      <c r="CO352" s="56">
        <v>0</v>
      </c>
      <c r="CP352" s="56">
        <v>0</v>
      </c>
      <c r="CQ352" s="56">
        <v>0</v>
      </c>
      <c r="CR352" s="56">
        <v>0</v>
      </c>
      <c r="CS352" s="56">
        <v>0</v>
      </c>
      <c r="CT352" s="56">
        <v>0</v>
      </c>
      <c r="CU352" s="56">
        <v>0</v>
      </c>
      <c r="CV352" s="56">
        <v>0</v>
      </c>
      <c r="CW352" s="54">
        <v>2020</v>
      </c>
    </row>
    <row r="353" spans="1:101" s="46" customFormat="1" hidden="1" x14ac:dyDescent="0.35">
      <c r="A353" s="46" t="str">
        <f>_xlfn.CONCAT("Vintage",_xlfn.MAXIFS('Form 860'!AE:AE,'Form 860'!D:D,'Form 923'!D353))</f>
        <v>Vintage2013</v>
      </c>
      <c r="B353" t="str">
        <f>IF(COUNTIFS('Fuel &amp; Prime Mover Code Lookups'!G:G,S353)=1,INDEX('Fuel &amp; Prime Mover Code Lookups'!J:J,MATCH(S353,'Fuel &amp; Prime Mover Code Lookups'!G:G,0)),INDEX('Fuel &amp; Prime Mover Code Lookups'!J:J,MATCH(_xlfn.CONCAT(S353,R353),'Fuel &amp; Prime Mover Code Lookups'!I:I,0)))</f>
        <v>natural gas peaker</v>
      </c>
      <c r="C353" t="b">
        <f>INDEX('Fuel &amp; Prime Mover Code Lookups'!$N$15:$N$21,MATCH(Q353,'Fuel &amp; Prime Mover Code Lookups'!$M$15:$M$21,0))</f>
        <v>1</v>
      </c>
      <c r="D353" t="str">
        <f t="shared" si="5"/>
        <v>11208.400.CA.GT</v>
      </c>
      <c r="E353" s="54">
        <v>400</v>
      </c>
      <c r="F353" s="55" t="s">
        <v>20</v>
      </c>
      <c r="G353" s="54" t="s">
        <v>442</v>
      </c>
      <c r="H353" s="55" t="s">
        <v>799</v>
      </c>
      <c r="I353" s="55" t="s">
        <v>791</v>
      </c>
      <c r="J353" s="54">
        <v>11208</v>
      </c>
      <c r="K353" s="55" t="s">
        <v>41</v>
      </c>
      <c r="L353" s="55" t="s">
        <v>490</v>
      </c>
      <c r="M353" s="55" t="s">
        <v>467</v>
      </c>
      <c r="N353" s="55" t="s">
        <v>345</v>
      </c>
      <c r="O353" s="54">
        <v>22</v>
      </c>
      <c r="P353" s="54">
        <v>1</v>
      </c>
      <c r="Q353" s="55" t="s">
        <v>21</v>
      </c>
      <c r="R353" s="55" t="s">
        <v>38</v>
      </c>
      <c r="S353" s="55" t="s">
        <v>60</v>
      </c>
      <c r="T353" s="55" t="s">
        <v>60</v>
      </c>
      <c r="U353" s="55" t="s">
        <v>737</v>
      </c>
      <c r="V353" s="55" t="s">
        <v>457</v>
      </c>
      <c r="W353" s="55" t="s">
        <v>458</v>
      </c>
      <c r="X353" s="56">
        <v>637868</v>
      </c>
      <c r="Y353" s="56">
        <v>528731</v>
      </c>
      <c r="Z353" s="56">
        <v>245755</v>
      </c>
      <c r="AA353" s="56">
        <v>134245</v>
      </c>
      <c r="AB353" s="56">
        <v>265141</v>
      </c>
      <c r="AC353" s="56">
        <v>303889</v>
      </c>
      <c r="AD353" s="56">
        <v>362361</v>
      </c>
      <c r="AE353" s="56">
        <v>440117</v>
      </c>
      <c r="AF353" s="56">
        <v>321814</v>
      </c>
      <c r="AG353" s="56">
        <v>326536</v>
      </c>
      <c r="AH353" s="56">
        <v>98434</v>
      </c>
      <c r="AI353" s="56">
        <v>23268</v>
      </c>
      <c r="AJ353" s="56">
        <v>637868</v>
      </c>
      <c r="AK353" s="56">
        <v>528731</v>
      </c>
      <c r="AL353" s="56">
        <v>245755</v>
      </c>
      <c r="AM353" s="56">
        <v>134245</v>
      </c>
      <c r="AN353" s="56">
        <v>265141</v>
      </c>
      <c r="AO353" s="56">
        <v>303889</v>
      </c>
      <c r="AP353" s="56">
        <v>362361</v>
      </c>
      <c r="AQ353" s="56">
        <v>440117</v>
      </c>
      <c r="AR353" s="56">
        <v>321814</v>
      </c>
      <c r="AS353" s="56">
        <v>326536</v>
      </c>
      <c r="AT353" s="56">
        <v>98434</v>
      </c>
      <c r="AU353" s="56">
        <v>23268</v>
      </c>
      <c r="AV353" s="57">
        <v>1.0389999999999999</v>
      </c>
      <c r="AW353" s="57">
        <v>1.0369999999999999</v>
      </c>
      <c r="AX353" s="57">
        <v>1.034</v>
      </c>
      <c r="AY353" s="57">
        <v>1.036</v>
      </c>
      <c r="AZ353" s="57">
        <v>1.0329999999999999</v>
      </c>
      <c r="BA353" s="57">
        <v>1.02</v>
      </c>
      <c r="BB353" s="57">
        <v>1.0189999999999999</v>
      </c>
      <c r="BC353" s="57">
        <v>1.02</v>
      </c>
      <c r="BD353" s="57">
        <v>1.0229999999999999</v>
      </c>
      <c r="BE353" s="57">
        <v>1.0189999999999999</v>
      </c>
      <c r="BF353" s="57">
        <v>1.024</v>
      </c>
      <c r="BG353" s="57">
        <v>1.042</v>
      </c>
      <c r="BH353" s="56">
        <v>662745</v>
      </c>
      <c r="BI353" s="56">
        <v>548294</v>
      </c>
      <c r="BJ353" s="56">
        <v>254111</v>
      </c>
      <c r="BK353" s="56">
        <v>139078</v>
      </c>
      <c r="BL353" s="56">
        <v>273891</v>
      </c>
      <c r="BM353" s="56">
        <v>309967</v>
      </c>
      <c r="BN353" s="56">
        <v>369246</v>
      </c>
      <c r="BO353" s="56">
        <v>448919</v>
      </c>
      <c r="BP353" s="56">
        <v>329216</v>
      </c>
      <c r="BQ353" s="56">
        <v>332740</v>
      </c>
      <c r="BR353" s="56">
        <v>100796</v>
      </c>
      <c r="BS353" s="56">
        <v>24245</v>
      </c>
      <c r="BT353" s="56">
        <v>662745</v>
      </c>
      <c r="BU353" s="56">
        <v>548294</v>
      </c>
      <c r="BV353" s="56">
        <v>254111</v>
      </c>
      <c r="BW353" s="56">
        <v>139078</v>
      </c>
      <c r="BX353" s="56">
        <v>273891</v>
      </c>
      <c r="BY353" s="56">
        <v>309967</v>
      </c>
      <c r="BZ353" s="56">
        <v>369246</v>
      </c>
      <c r="CA353" s="56">
        <v>448919</v>
      </c>
      <c r="CB353" s="56">
        <v>329216</v>
      </c>
      <c r="CC353" s="56">
        <v>332740</v>
      </c>
      <c r="CD353" s="56">
        <v>100796</v>
      </c>
      <c r="CE353" s="56">
        <v>24245</v>
      </c>
      <c r="CF353" s="56">
        <v>71802</v>
      </c>
      <c r="CG353" s="56">
        <v>59360</v>
      </c>
      <c r="CH353" s="56">
        <v>26595</v>
      </c>
      <c r="CI353" s="56">
        <v>14163</v>
      </c>
      <c r="CJ353" s="56">
        <v>28515</v>
      </c>
      <c r="CK353" s="56">
        <v>32747</v>
      </c>
      <c r="CL353" s="56">
        <v>38908</v>
      </c>
      <c r="CM353" s="56">
        <v>47452</v>
      </c>
      <c r="CN353" s="56">
        <v>34616</v>
      </c>
      <c r="CO353" s="56">
        <v>36055</v>
      </c>
      <c r="CP353" s="56">
        <v>9636</v>
      </c>
      <c r="CQ353" s="56">
        <v>1237</v>
      </c>
      <c r="CR353" s="56">
        <v>3688159</v>
      </c>
      <c r="CS353" s="56">
        <v>3688159</v>
      </c>
      <c r="CT353" s="56">
        <v>3793248</v>
      </c>
      <c r="CU353" s="56">
        <v>3793248</v>
      </c>
      <c r="CV353" s="56">
        <v>401086</v>
      </c>
      <c r="CW353" s="54">
        <v>2020</v>
      </c>
    </row>
    <row r="354" spans="1:101" s="46" customFormat="1" hidden="1" x14ac:dyDescent="0.35">
      <c r="A354" s="46" t="str">
        <f>_xlfn.CONCAT("Vintage",_xlfn.MAXIFS('Form 860'!AE:AE,'Form 860'!D:D,'Form 923'!D354))</f>
        <v>Vintage2013</v>
      </c>
      <c r="B354" t="str">
        <f>IF(COUNTIFS('Fuel &amp; Prime Mover Code Lookups'!G:G,S354)=1,INDEX('Fuel &amp; Prime Mover Code Lookups'!J:J,MATCH(S354,'Fuel &amp; Prime Mover Code Lookups'!G:G,0)),INDEX('Fuel &amp; Prime Mover Code Lookups'!J:J,MATCH(_xlfn.CONCAT(S354,R354),'Fuel &amp; Prime Mover Code Lookups'!I:I,0)))</f>
        <v>biomass</v>
      </c>
      <c r="C354" t="b">
        <f>INDEX('Fuel &amp; Prime Mover Code Lookups'!$N$15:$N$21,MATCH(Q354,'Fuel &amp; Prime Mover Code Lookups'!$M$15:$M$21,0))</f>
        <v>1</v>
      </c>
      <c r="D354" t="str">
        <f t="shared" si="5"/>
        <v>11208.400.CA.GT</v>
      </c>
      <c r="E354" s="54">
        <v>400</v>
      </c>
      <c r="F354" s="55" t="s">
        <v>20</v>
      </c>
      <c r="G354" s="54" t="s">
        <v>442</v>
      </c>
      <c r="H354" s="55" t="s">
        <v>799</v>
      </c>
      <c r="I354" s="55" t="s">
        <v>791</v>
      </c>
      <c r="J354" s="54">
        <v>11208</v>
      </c>
      <c r="K354" s="55" t="s">
        <v>41</v>
      </c>
      <c r="L354" s="55" t="s">
        <v>490</v>
      </c>
      <c r="M354" s="55" t="s">
        <v>467</v>
      </c>
      <c r="N354" s="55" t="s">
        <v>345</v>
      </c>
      <c r="O354" s="54">
        <v>22</v>
      </c>
      <c r="P354" s="54">
        <v>1</v>
      </c>
      <c r="Q354" s="55" t="s">
        <v>21</v>
      </c>
      <c r="R354" s="55" t="s">
        <v>38</v>
      </c>
      <c r="S354" s="55" t="s">
        <v>71</v>
      </c>
      <c r="T354" s="55" t="s">
        <v>537</v>
      </c>
      <c r="U354" s="55" t="s">
        <v>737</v>
      </c>
      <c r="V354" s="55" t="s">
        <v>457</v>
      </c>
      <c r="W354" s="55" t="s">
        <v>684</v>
      </c>
      <c r="X354" s="56">
        <v>0</v>
      </c>
      <c r="Y354" s="56">
        <v>0</v>
      </c>
      <c r="Z354" s="56">
        <v>0</v>
      </c>
      <c r="AA354" s="56">
        <v>0</v>
      </c>
      <c r="AB354" s="56">
        <v>0</v>
      </c>
      <c r="AC354" s="56">
        <v>0</v>
      </c>
      <c r="AD354" s="56">
        <v>0</v>
      </c>
      <c r="AE354" s="56">
        <v>0</v>
      </c>
      <c r="AF354" s="56">
        <v>0</v>
      </c>
      <c r="AG354" s="56">
        <v>0</v>
      </c>
      <c r="AH354" s="56">
        <v>0</v>
      </c>
      <c r="AI354" s="56">
        <v>0</v>
      </c>
      <c r="AJ354" s="56">
        <v>0</v>
      </c>
      <c r="AK354" s="56">
        <v>0</v>
      </c>
      <c r="AL354" s="56">
        <v>0</v>
      </c>
      <c r="AM354" s="56">
        <v>0</v>
      </c>
      <c r="AN354" s="56">
        <v>0</v>
      </c>
      <c r="AO354" s="56">
        <v>0</v>
      </c>
      <c r="AP354" s="56">
        <v>0</v>
      </c>
      <c r="AQ354" s="56">
        <v>0</v>
      </c>
      <c r="AR354" s="56">
        <v>0</v>
      </c>
      <c r="AS354" s="56">
        <v>0</v>
      </c>
      <c r="AT354" s="56">
        <v>0</v>
      </c>
      <c r="AU354" s="56">
        <v>0</v>
      </c>
      <c r="AV354" s="57">
        <v>0</v>
      </c>
      <c r="AW354" s="57">
        <v>0</v>
      </c>
      <c r="AX354" s="57">
        <v>0</v>
      </c>
      <c r="AY354" s="57">
        <v>0</v>
      </c>
      <c r="AZ354" s="57">
        <v>0</v>
      </c>
      <c r="BA354" s="57">
        <v>0</v>
      </c>
      <c r="BB354" s="57">
        <v>0</v>
      </c>
      <c r="BC354" s="57">
        <v>0</v>
      </c>
      <c r="BD354" s="57">
        <v>0</v>
      </c>
      <c r="BE354" s="57">
        <v>0</v>
      </c>
      <c r="BF354" s="57">
        <v>0</v>
      </c>
      <c r="BG354" s="57">
        <v>0</v>
      </c>
      <c r="BH354" s="56">
        <v>0</v>
      </c>
      <c r="BI354" s="56">
        <v>0</v>
      </c>
      <c r="BJ354" s="56">
        <v>0</v>
      </c>
      <c r="BK354" s="56">
        <v>0</v>
      </c>
      <c r="BL354" s="56">
        <v>0</v>
      </c>
      <c r="BM354" s="56">
        <v>0</v>
      </c>
      <c r="BN354" s="56">
        <v>0</v>
      </c>
      <c r="BO354" s="56">
        <v>0</v>
      </c>
      <c r="BP354" s="56">
        <v>0</v>
      </c>
      <c r="BQ354" s="56">
        <v>0</v>
      </c>
      <c r="BR354" s="56">
        <v>0</v>
      </c>
      <c r="BS354" s="56">
        <v>0</v>
      </c>
      <c r="BT354" s="56">
        <v>0</v>
      </c>
      <c r="BU354" s="56">
        <v>0</v>
      </c>
      <c r="BV354" s="56">
        <v>0</v>
      </c>
      <c r="BW354" s="56">
        <v>0</v>
      </c>
      <c r="BX354" s="56">
        <v>0</v>
      </c>
      <c r="BY354" s="56">
        <v>0</v>
      </c>
      <c r="BZ354" s="56">
        <v>0</v>
      </c>
      <c r="CA354" s="56">
        <v>0</v>
      </c>
      <c r="CB354" s="56">
        <v>0</v>
      </c>
      <c r="CC354" s="56">
        <v>0</v>
      </c>
      <c r="CD354" s="56">
        <v>0</v>
      </c>
      <c r="CE354" s="56">
        <v>0</v>
      </c>
      <c r="CF354" s="56">
        <v>0</v>
      </c>
      <c r="CG354" s="56">
        <v>0</v>
      </c>
      <c r="CH354" s="56">
        <v>0</v>
      </c>
      <c r="CI354" s="56">
        <v>0</v>
      </c>
      <c r="CJ354" s="56">
        <v>0</v>
      </c>
      <c r="CK354" s="56">
        <v>0</v>
      </c>
      <c r="CL354" s="56">
        <v>0</v>
      </c>
      <c r="CM354" s="56">
        <v>0</v>
      </c>
      <c r="CN354" s="56">
        <v>0</v>
      </c>
      <c r="CO354" s="56">
        <v>0</v>
      </c>
      <c r="CP354" s="56">
        <v>0</v>
      </c>
      <c r="CQ354" s="56">
        <v>0</v>
      </c>
      <c r="CR354" s="56">
        <v>0</v>
      </c>
      <c r="CS354" s="56">
        <v>0</v>
      </c>
      <c r="CT354" s="56">
        <v>0</v>
      </c>
      <c r="CU354" s="56">
        <v>0</v>
      </c>
      <c r="CV354" s="56">
        <v>0</v>
      </c>
      <c r="CW354" s="54">
        <v>2020</v>
      </c>
    </row>
    <row r="355" spans="1:101" s="46" customFormat="1" hidden="1" x14ac:dyDescent="0.35">
      <c r="A355" s="46" t="str">
        <f>_xlfn.CONCAT("Vintage",_xlfn.MAXIFS('Form 860'!AE:AE,'Form 860'!D:D,'Form 923'!D355))</f>
        <v>Vintage1963</v>
      </c>
      <c r="B355" t="str">
        <f>IF(COUNTIFS('Fuel &amp; Prime Mover Code Lookups'!G:G,S355)=1,INDEX('Fuel &amp; Prime Mover Code Lookups'!J:J,MATCH(S355,'Fuel &amp; Prime Mover Code Lookups'!G:G,0)),INDEX('Fuel &amp; Prime Mover Code Lookups'!J:J,MATCH(_xlfn.CONCAT(S355,R355),'Fuel &amp; Prime Mover Code Lookups'!I:I,0)))</f>
        <v>natural gas steam turbine</v>
      </c>
      <c r="C355" t="b">
        <f>INDEX('Fuel &amp; Prime Mover Code Lookups'!$N$15:$N$21,MATCH(Q355,'Fuel &amp; Prime Mover Code Lookups'!$M$15:$M$21,0))</f>
        <v>1</v>
      </c>
      <c r="D355" t="str">
        <f t="shared" si="5"/>
        <v>11208.400.CA.ST</v>
      </c>
      <c r="E355" s="54">
        <v>400</v>
      </c>
      <c r="F355" s="55" t="s">
        <v>20</v>
      </c>
      <c r="G355" s="54" t="s">
        <v>442</v>
      </c>
      <c r="H355" s="55" t="s">
        <v>799</v>
      </c>
      <c r="I355" s="55" t="s">
        <v>791</v>
      </c>
      <c r="J355" s="54">
        <v>11208</v>
      </c>
      <c r="K355" s="55" t="s">
        <v>41</v>
      </c>
      <c r="L355" s="55" t="s">
        <v>490</v>
      </c>
      <c r="M355" s="55" t="s">
        <v>467</v>
      </c>
      <c r="N355" s="55" t="s">
        <v>345</v>
      </c>
      <c r="O355" s="54">
        <v>22</v>
      </c>
      <c r="P355" s="54">
        <v>1</v>
      </c>
      <c r="Q355" s="55" t="s">
        <v>21</v>
      </c>
      <c r="R355" s="55" t="s">
        <v>22</v>
      </c>
      <c r="S355" s="55" t="s">
        <v>60</v>
      </c>
      <c r="T355" s="55" t="s">
        <v>60</v>
      </c>
      <c r="U355" s="55" t="s">
        <v>737</v>
      </c>
      <c r="V355" s="55" t="s">
        <v>457</v>
      </c>
      <c r="W355" s="55" t="s">
        <v>458</v>
      </c>
      <c r="X355" s="56">
        <v>57454</v>
      </c>
      <c r="Y355" s="56">
        <v>0</v>
      </c>
      <c r="Z355" s="56">
        <v>0</v>
      </c>
      <c r="AA355" s="56">
        <v>465050</v>
      </c>
      <c r="AB355" s="56">
        <v>27354</v>
      </c>
      <c r="AC355" s="56">
        <v>43556</v>
      </c>
      <c r="AD355" s="56">
        <v>125923</v>
      </c>
      <c r="AE355" s="56">
        <v>316828</v>
      </c>
      <c r="AF355" s="56">
        <v>903685</v>
      </c>
      <c r="AG355" s="56">
        <v>235995</v>
      </c>
      <c r="AH355" s="56">
        <v>47010</v>
      </c>
      <c r="AI355" s="56">
        <v>15689</v>
      </c>
      <c r="AJ355" s="56">
        <v>57454</v>
      </c>
      <c r="AK355" s="56">
        <v>0</v>
      </c>
      <c r="AL355" s="56">
        <v>0</v>
      </c>
      <c r="AM355" s="56">
        <v>465050</v>
      </c>
      <c r="AN355" s="56">
        <v>27354</v>
      </c>
      <c r="AO355" s="56">
        <v>43556</v>
      </c>
      <c r="AP355" s="56">
        <v>125923</v>
      </c>
      <c r="AQ355" s="56">
        <v>316828</v>
      </c>
      <c r="AR355" s="56">
        <v>903685</v>
      </c>
      <c r="AS355" s="56">
        <v>235995</v>
      </c>
      <c r="AT355" s="56">
        <v>47010</v>
      </c>
      <c r="AU355" s="56">
        <v>15689</v>
      </c>
      <c r="AV355" s="57">
        <v>1.0389999999999999</v>
      </c>
      <c r="AW355" s="57">
        <v>0</v>
      </c>
      <c r="AX355" s="57">
        <v>0</v>
      </c>
      <c r="AY355" s="57">
        <v>1.036</v>
      </c>
      <c r="AZ355" s="57">
        <v>1.0329999999999999</v>
      </c>
      <c r="BA355" s="57">
        <v>1.02</v>
      </c>
      <c r="BB355" s="57">
        <v>1.0189999999999999</v>
      </c>
      <c r="BC355" s="57">
        <v>1.02</v>
      </c>
      <c r="BD355" s="57">
        <v>1.0229999999999999</v>
      </c>
      <c r="BE355" s="57">
        <v>1.0189999999999999</v>
      </c>
      <c r="BF355" s="57">
        <v>1.024</v>
      </c>
      <c r="BG355" s="57">
        <v>1.042</v>
      </c>
      <c r="BH355" s="56">
        <v>59695</v>
      </c>
      <c r="BI355" s="56">
        <v>0</v>
      </c>
      <c r="BJ355" s="56">
        <v>0</v>
      </c>
      <c r="BK355" s="56">
        <v>481792</v>
      </c>
      <c r="BL355" s="56">
        <v>28257</v>
      </c>
      <c r="BM355" s="56">
        <v>44427</v>
      </c>
      <c r="BN355" s="56">
        <v>128316</v>
      </c>
      <c r="BO355" s="56">
        <v>323165</v>
      </c>
      <c r="BP355" s="56">
        <v>924470</v>
      </c>
      <c r="BQ355" s="56">
        <v>240479</v>
      </c>
      <c r="BR355" s="56">
        <v>48138</v>
      </c>
      <c r="BS355" s="56">
        <v>16348</v>
      </c>
      <c r="BT355" s="56">
        <v>59695</v>
      </c>
      <c r="BU355" s="56">
        <v>0</v>
      </c>
      <c r="BV355" s="56">
        <v>0</v>
      </c>
      <c r="BW355" s="56">
        <v>481792</v>
      </c>
      <c r="BX355" s="56">
        <v>28257</v>
      </c>
      <c r="BY355" s="56">
        <v>44427</v>
      </c>
      <c r="BZ355" s="56">
        <v>128316</v>
      </c>
      <c r="CA355" s="56">
        <v>323165</v>
      </c>
      <c r="CB355" s="56">
        <v>924470</v>
      </c>
      <c r="CC355" s="56">
        <v>240479</v>
      </c>
      <c r="CD355" s="56">
        <v>48138</v>
      </c>
      <c r="CE355" s="56">
        <v>16348</v>
      </c>
      <c r="CF355" s="56">
        <v>5354</v>
      </c>
      <c r="CG355" s="56">
        <v>0</v>
      </c>
      <c r="CH355" s="56">
        <v>0</v>
      </c>
      <c r="CI355" s="56">
        <v>39864</v>
      </c>
      <c r="CJ355" s="56">
        <v>2293</v>
      </c>
      <c r="CK355" s="56">
        <v>4003</v>
      </c>
      <c r="CL355" s="56">
        <v>10370</v>
      </c>
      <c r="CM355" s="56">
        <v>25654</v>
      </c>
      <c r="CN355" s="56">
        <v>80620</v>
      </c>
      <c r="CO355" s="56">
        <v>21475</v>
      </c>
      <c r="CP355" s="56">
        <v>3925</v>
      </c>
      <c r="CQ355" s="56">
        <v>1136</v>
      </c>
      <c r="CR355" s="56">
        <v>2238544</v>
      </c>
      <c r="CS355" s="56">
        <v>2238544</v>
      </c>
      <c r="CT355" s="56">
        <v>2295087</v>
      </c>
      <c r="CU355" s="56">
        <v>2295087</v>
      </c>
      <c r="CV355" s="56">
        <v>194694</v>
      </c>
      <c r="CW355" s="54">
        <v>2020</v>
      </c>
    </row>
    <row r="356" spans="1:101" s="46" customFormat="1" hidden="1" x14ac:dyDescent="0.35">
      <c r="A356" s="46" t="str">
        <f>_xlfn.CONCAT("Vintage",_xlfn.MAXIFS('Form 860'!AE:AE,'Form 860'!D:D,'Form 923'!D356))</f>
        <v>Vintage1963</v>
      </c>
      <c r="B356" t="str">
        <f>IF(COUNTIFS('Fuel &amp; Prime Mover Code Lookups'!G:G,S356)=1,INDEX('Fuel &amp; Prime Mover Code Lookups'!J:J,MATCH(S356,'Fuel &amp; Prime Mover Code Lookups'!G:G,0)),INDEX('Fuel &amp; Prime Mover Code Lookups'!J:J,MATCH(_xlfn.CONCAT(S356,R356),'Fuel &amp; Prime Mover Code Lookups'!I:I,0)))</f>
        <v>biomass</v>
      </c>
      <c r="C356" t="b">
        <f>INDEX('Fuel &amp; Prime Mover Code Lookups'!$N$15:$N$21,MATCH(Q356,'Fuel &amp; Prime Mover Code Lookups'!$M$15:$M$21,0))</f>
        <v>1</v>
      </c>
      <c r="D356" t="str">
        <f t="shared" si="5"/>
        <v>11208.400.CA.ST</v>
      </c>
      <c r="E356" s="54">
        <v>400</v>
      </c>
      <c r="F356" s="55" t="s">
        <v>20</v>
      </c>
      <c r="G356" s="54" t="s">
        <v>442</v>
      </c>
      <c r="H356" s="55" t="s">
        <v>799</v>
      </c>
      <c r="I356" s="55" t="s">
        <v>791</v>
      </c>
      <c r="J356" s="54">
        <v>11208</v>
      </c>
      <c r="K356" s="55" t="s">
        <v>41</v>
      </c>
      <c r="L356" s="55" t="s">
        <v>490</v>
      </c>
      <c r="M356" s="55" t="s">
        <v>467</v>
      </c>
      <c r="N356" s="55" t="s">
        <v>345</v>
      </c>
      <c r="O356" s="54">
        <v>22</v>
      </c>
      <c r="P356" s="54">
        <v>1</v>
      </c>
      <c r="Q356" s="55" t="s">
        <v>21</v>
      </c>
      <c r="R356" s="55" t="s">
        <v>22</v>
      </c>
      <c r="S356" s="55" t="s">
        <v>71</v>
      </c>
      <c r="T356" s="55" t="s">
        <v>537</v>
      </c>
      <c r="U356" s="55" t="s">
        <v>737</v>
      </c>
      <c r="V356" s="55" t="s">
        <v>457</v>
      </c>
      <c r="W356" s="55" t="s">
        <v>684</v>
      </c>
      <c r="X356" s="56">
        <v>0</v>
      </c>
      <c r="Y356" s="56">
        <v>0</v>
      </c>
      <c r="Z356" s="56">
        <v>0</v>
      </c>
      <c r="AA356" s="56">
        <v>0</v>
      </c>
      <c r="AB356" s="56">
        <v>0</v>
      </c>
      <c r="AC356" s="56">
        <v>0</v>
      </c>
      <c r="AD356" s="56">
        <v>0</v>
      </c>
      <c r="AE356" s="56">
        <v>0</v>
      </c>
      <c r="AF356" s="56">
        <v>0</v>
      </c>
      <c r="AG356" s="56">
        <v>0</v>
      </c>
      <c r="AH356" s="56">
        <v>0</v>
      </c>
      <c r="AI356" s="56">
        <v>0</v>
      </c>
      <c r="AJ356" s="56">
        <v>0</v>
      </c>
      <c r="AK356" s="56">
        <v>0</v>
      </c>
      <c r="AL356" s="56">
        <v>0</v>
      </c>
      <c r="AM356" s="56">
        <v>0</v>
      </c>
      <c r="AN356" s="56">
        <v>0</v>
      </c>
      <c r="AO356" s="56">
        <v>0</v>
      </c>
      <c r="AP356" s="56">
        <v>0</v>
      </c>
      <c r="AQ356" s="56">
        <v>0</v>
      </c>
      <c r="AR356" s="56">
        <v>0</v>
      </c>
      <c r="AS356" s="56">
        <v>0</v>
      </c>
      <c r="AT356" s="56">
        <v>0</v>
      </c>
      <c r="AU356" s="56">
        <v>0</v>
      </c>
      <c r="AV356" s="57">
        <v>0</v>
      </c>
      <c r="AW356" s="57">
        <v>0</v>
      </c>
      <c r="AX356" s="57">
        <v>0</v>
      </c>
      <c r="AY356" s="57">
        <v>0</v>
      </c>
      <c r="AZ356" s="57">
        <v>0</v>
      </c>
      <c r="BA356" s="57">
        <v>0</v>
      </c>
      <c r="BB356" s="57">
        <v>0</v>
      </c>
      <c r="BC356" s="57">
        <v>0</v>
      </c>
      <c r="BD356" s="57">
        <v>0</v>
      </c>
      <c r="BE356" s="57">
        <v>0</v>
      </c>
      <c r="BF356" s="57">
        <v>0</v>
      </c>
      <c r="BG356" s="57">
        <v>0</v>
      </c>
      <c r="BH356" s="56">
        <v>0</v>
      </c>
      <c r="BI356" s="56">
        <v>0</v>
      </c>
      <c r="BJ356" s="56">
        <v>0</v>
      </c>
      <c r="BK356" s="56">
        <v>0</v>
      </c>
      <c r="BL356" s="56">
        <v>0</v>
      </c>
      <c r="BM356" s="56">
        <v>0</v>
      </c>
      <c r="BN356" s="56">
        <v>0</v>
      </c>
      <c r="BO356" s="56">
        <v>0</v>
      </c>
      <c r="BP356" s="56">
        <v>0</v>
      </c>
      <c r="BQ356" s="56">
        <v>0</v>
      </c>
      <c r="BR356" s="56">
        <v>0</v>
      </c>
      <c r="BS356" s="56">
        <v>0</v>
      </c>
      <c r="BT356" s="56">
        <v>0</v>
      </c>
      <c r="BU356" s="56">
        <v>0</v>
      </c>
      <c r="BV356" s="56">
        <v>0</v>
      </c>
      <c r="BW356" s="56">
        <v>0</v>
      </c>
      <c r="BX356" s="56">
        <v>0</v>
      </c>
      <c r="BY356" s="56">
        <v>0</v>
      </c>
      <c r="BZ356" s="56">
        <v>0</v>
      </c>
      <c r="CA356" s="56">
        <v>0</v>
      </c>
      <c r="CB356" s="56">
        <v>0</v>
      </c>
      <c r="CC356" s="56">
        <v>0</v>
      </c>
      <c r="CD356" s="56">
        <v>0</v>
      </c>
      <c r="CE356" s="56">
        <v>0</v>
      </c>
      <c r="CF356" s="56">
        <v>0</v>
      </c>
      <c r="CG356" s="56">
        <v>0</v>
      </c>
      <c r="CH356" s="56">
        <v>0</v>
      </c>
      <c r="CI356" s="56">
        <v>0</v>
      </c>
      <c r="CJ356" s="56">
        <v>0</v>
      </c>
      <c r="CK356" s="56">
        <v>0</v>
      </c>
      <c r="CL356" s="56">
        <v>0</v>
      </c>
      <c r="CM356" s="56">
        <v>0</v>
      </c>
      <c r="CN356" s="56">
        <v>0</v>
      </c>
      <c r="CO356" s="56">
        <v>0</v>
      </c>
      <c r="CP356" s="56">
        <v>0</v>
      </c>
      <c r="CQ356" s="56">
        <v>0</v>
      </c>
      <c r="CR356" s="56">
        <v>0</v>
      </c>
      <c r="CS356" s="56">
        <v>0</v>
      </c>
      <c r="CT356" s="56">
        <v>0</v>
      </c>
      <c r="CU356" s="56">
        <v>0</v>
      </c>
      <c r="CV356" s="56">
        <v>0</v>
      </c>
      <c r="CW356" s="54">
        <v>2020</v>
      </c>
    </row>
    <row r="357" spans="1:101" s="46" customFormat="1" hidden="1" x14ac:dyDescent="0.35">
      <c r="A357" s="46" t="str">
        <f>_xlfn.CONCAT("Vintage",_xlfn.MAXIFS('Form 860'!AE:AE,'Form 860'!D:D,'Form 923'!D357))</f>
        <v>Vintage1963</v>
      </c>
      <c r="B357" t="str">
        <f>IF(COUNTIFS('Fuel &amp; Prime Mover Code Lookups'!G:G,S357)=1,INDEX('Fuel &amp; Prime Mover Code Lookups'!J:J,MATCH(S357,'Fuel &amp; Prime Mover Code Lookups'!G:G,0)),INDEX('Fuel &amp; Prime Mover Code Lookups'!J:J,MATCH(_xlfn.CONCAT(S357,R357),'Fuel &amp; Prime Mover Code Lookups'!I:I,0)))</f>
        <v>petroleum</v>
      </c>
      <c r="C357" t="b">
        <f>INDEX('Fuel &amp; Prime Mover Code Lookups'!$N$15:$N$21,MATCH(Q357,'Fuel &amp; Prime Mover Code Lookups'!$M$15:$M$21,0))</f>
        <v>1</v>
      </c>
      <c r="D357" t="str">
        <f t="shared" si="5"/>
        <v>11208.400.CA.ST</v>
      </c>
      <c r="E357" s="54">
        <v>400</v>
      </c>
      <c r="F357" s="55" t="s">
        <v>20</v>
      </c>
      <c r="G357" s="54" t="s">
        <v>442</v>
      </c>
      <c r="H357" s="55" t="s">
        <v>799</v>
      </c>
      <c r="I357" s="55" t="s">
        <v>791</v>
      </c>
      <c r="J357" s="54">
        <v>11208</v>
      </c>
      <c r="K357" s="55" t="s">
        <v>41</v>
      </c>
      <c r="L357" s="55" t="s">
        <v>490</v>
      </c>
      <c r="M357" s="55" t="s">
        <v>467</v>
      </c>
      <c r="N357" s="55" t="s">
        <v>345</v>
      </c>
      <c r="O357" s="54">
        <v>22</v>
      </c>
      <c r="P357" s="54">
        <v>1</v>
      </c>
      <c r="Q357" s="55" t="s">
        <v>21</v>
      </c>
      <c r="R357" s="55" t="s">
        <v>22</v>
      </c>
      <c r="S357" s="55" t="s">
        <v>67</v>
      </c>
      <c r="T357" s="55" t="s">
        <v>67</v>
      </c>
      <c r="U357" s="55" t="s">
        <v>737</v>
      </c>
      <c r="V357" s="55" t="s">
        <v>457</v>
      </c>
      <c r="W357" s="55" t="s">
        <v>448</v>
      </c>
      <c r="X357" s="56">
        <v>0</v>
      </c>
      <c r="Y357" s="56">
        <v>0</v>
      </c>
      <c r="Z357" s="56">
        <v>0</v>
      </c>
      <c r="AA357" s="56">
        <v>0</v>
      </c>
      <c r="AB357" s="56">
        <v>0</v>
      </c>
      <c r="AC357" s="56">
        <v>0</v>
      </c>
      <c r="AD357" s="56">
        <v>0</v>
      </c>
      <c r="AE357" s="56">
        <v>0</v>
      </c>
      <c r="AF357" s="56">
        <v>0</v>
      </c>
      <c r="AG357" s="56">
        <v>0</v>
      </c>
      <c r="AH357" s="56">
        <v>0</v>
      </c>
      <c r="AI357" s="56">
        <v>0</v>
      </c>
      <c r="AJ357" s="56">
        <v>0</v>
      </c>
      <c r="AK357" s="56">
        <v>0</v>
      </c>
      <c r="AL357" s="56">
        <v>0</v>
      </c>
      <c r="AM357" s="56">
        <v>0</v>
      </c>
      <c r="AN357" s="56">
        <v>0</v>
      </c>
      <c r="AO357" s="56">
        <v>0</v>
      </c>
      <c r="AP357" s="56">
        <v>0</v>
      </c>
      <c r="AQ357" s="56">
        <v>0</v>
      </c>
      <c r="AR357" s="56">
        <v>0</v>
      </c>
      <c r="AS357" s="56">
        <v>0</v>
      </c>
      <c r="AT357" s="56">
        <v>0</v>
      </c>
      <c r="AU357" s="56">
        <v>0</v>
      </c>
      <c r="AV357" s="57">
        <v>0</v>
      </c>
      <c r="AW357" s="57">
        <v>0</v>
      </c>
      <c r="AX357" s="57">
        <v>0</v>
      </c>
      <c r="AY357" s="57">
        <v>0</v>
      </c>
      <c r="AZ357" s="57">
        <v>0</v>
      </c>
      <c r="BA357" s="57">
        <v>0</v>
      </c>
      <c r="BB357" s="57">
        <v>0</v>
      </c>
      <c r="BC357" s="57">
        <v>0</v>
      </c>
      <c r="BD357" s="57">
        <v>0</v>
      </c>
      <c r="BE357" s="57">
        <v>0</v>
      </c>
      <c r="BF357" s="57">
        <v>0</v>
      </c>
      <c r="BG357" s="57">
        <v>0</v>
      </c>
      <c r="BH357" s="56">
        <v>0</v>
      </c>
      <c r="BI357" s="56">
        <v>0</v>
      </c>
      <c r="BJ357" s="56">
        <v>0</v>
      </c>
      <c r="BK357" s="56">
        <v>0</v>
      </c>
      <c r="BL357" s="56">
        <v>0</v>
      </c>
      <c r="BM357" s="56">
        <v>0</v>
      </c>
      <c r="BN357" s="56">
        <v>0</v>
      </c>
      <c r="BO357" s="56">
        <v>0</v>
      </c>
      <c r="BP357" s="56">
        <v>0</v>
      </c>
      <c r="BQ357" s="56">
        <v>0</v>
      </c>
      <c r="BR357" s="56">
        <v>0</v>
      </c>
      <c r="BS357" s="56">
        <v>0</v>
      </c>
      <c r="BT357" s="56">
        <v>0</v>
      </c>
      <c r="BU357" s="56">
        <v>0</v>
      </c>
      <c r="BV357" s="56">
        <v>0</v>
      </c>
      <c r="BW357" s="56">
        <v>0</v>
      </c>
      <c r="BX357" s="56">
        <v>0</v>
      </c>
      <c r="BY357" s="56">
        <v>0</v>
      </c>
      <c r="BZ357" s="56">
        <v>0</v>
      </c>
      <c r="CA357" s="56">
        <v>0</v>
      </c>
      <c r="CB357" s="56">
        <v>0</v>
      </c>
      <c r="CC357" s="56">
        <v>0</v>
      </c>
      <c r="CD357" s="56">
        <v>0</v>
      </c>
      <c r="CE357" s="56">
        <v>0</v>
      </c>
      <c r="CF357" s="56">
        <v>0</v>
      </c>
      <c r="CG357" s="56">
        <v>0</v>
      </c>
      <c r="CH357" s="56">
        <v>0</v>
      </c>
      <c r="CI357" s="56">
        <v>0</v>
      </c>
      <c r="CJ357" s="56">
        <v>0</v>
      </c>
      <c r="CK357" s="56">
        <v>0</v>
      </c>
      <c r="CL357" s="56">
        <v>0</v>
      </c>
      <c r="CM357" s="56">
        <v>0</v>
      </c>
      <c r="CN357" s="56">
        <v>0</v>
      </c>
      <c r="CO357" s="56">
        <v>0</v>
      </c>
      <c r="CP357" s="56">
        <v>0</v>
      </c>
      <c r="CQ357" s="56">
        <v>0</v>
      </c>
      <c r="CR357" s="56">
        <v>0</v>
      </c>
      <c r="CS357" s="56">
        <v>0</v>
      </c>
      <c r="CT357" s="56">
        <v>0</v>
      </c>
      <c r="CU357" s="56">
        <v>0</v>
      </c>
      <c r="CV357" s="56">
        <v>0</v>
      </c>
      <c r="CW357" s="54">
        <v>2020</v>
      </c>
    </row>
    <row r="358" spans="1:101" s="46" customFormat="1" hidden="1" x14ac:dyDescent="0.35">
      <c r="A358" s="46" t="str">
        <f>_xlfn.CONCAT("Vintage",_xlfn.MAXIFS('Form 860'!AE:AE,'Form 860'!D:D,'Form 923'!D358))</f>
        <v>Vintage1952</v>
      </c>
      <c r="B358" t="str">
        <f>IF(COUNTIFS('Fuel &amp; Prime Mover Code Lookups'!G:G,S358)=1,INDEX('Fuel &amp; Prime Mover Code Lookups'!J:J,MATCH(S358,'Fuel &amp; Prime Mover Code Lookups'!G:G,0)),INDEX('Fuel &amp; Prime Mover Code Lookups'!J:J,MATCH(_xlfn.CONCAT(S358,R358),'Fuel &amp; Prime Mover Code Lookups'!I:I,0)))</f>
        <v>hydro</v>
      </c>
      <c r="C358" t="b">
        <f>INDEX('Fuel &amp; Prime Mover Code Lookups'!$N$15:$N$21,MATCH(Q358,'Fuel &amp; Prime Mover Code Lookups'!$M$15:$M$21,0))</f>
        <v>1</v>
      </c>
      <c r="D358" t="str">
        <f t="shared" si="5"/>
        <v>11208.401.CA.HY</v>
      </c>
      <c r="E358" s="54">
        <v>401</v>
      </c>
      <c r="F358" s="55" t="s">
        <v>20</v>
      </c>
      <c r="G358" s="54" t="s">
        <v>442</v>
      </c>
      <c r="H358" s="55" t="s">
        <v>800</v>
      </c>
      <c r="I358" s="55" t="s">
        <v>791</v>
      </c>
      <c r="J358" s="54">
        <v>11208</v>
      </c>
      <c r="K358" s="55" t="s">
        <v>41</v>
      </c>
      <c r="L358" s="55" t="s">
        <v>490</v>
      </c>
      <c r="M358" s="55" t="s">
        <v>467</v>
      </c>
      <c r="N358" s="55" t="s">
        <v>345</v>
      </c>
      <c r="O358" s="54">
        <v>22</v>
      </c>
      <c r="P358" s="54">
        <v>1</v>
      </c>
      <c r="Q358" s="55" t="s">
        <v>21</v>
      </c>
      <c r="R358" s="55" t="s">
        <v>46</v>
      </c>
      <c r="S358" s="55" t="s">
        <v>59</v>
      </c>
      <c r="T358" s="55" t="s">
        <v>454</v>
      </c>
      <c r="U358" s="55" t="s">
        <v>737</v>
      </c>
      <c r="V358" s="55" t="s">
        <v>447</v>
      </c>
      <c r="W358" s="55" t="s">
        <v>345</v>
      </c>
      <c r="X358" s="56">
        <v>0</v>
      </c>
      <c r="Y358" s="56">
        <v>0</v>
      </c>
      <c r="Z358" s="56">
        <v>0</v>
      </c>
      <c r="AA358" s="56">
        <v>0</v>
      </c>
      <c r="AB358" s="56">
        <v>0</v>
      </c>
      <c r="AC358" s="56">
        <v>0</v>
      </c>
      <c r="AD358" s="56">
        <v>0</v>
      </c>
      <c r="AE358" s="56">
        <v>0</v>
      </c>
      <c r="AF358" s="56">
        <v>0</v>
      </c>
      <c r="AG358" s="56">
        <v>0</v>
      </c>
      <c r="AH358" s="56">
        <v>0</v>
      </c>
      <c r="AI358" s="56">
        <v>0</v>
      </c>
      <c r="AJ358" s="56">
        <v>0</v>
      </c>
      <c r="AK358" s="56">
        <v>0</v>
      </c>
      <c r="AL358" s="56">
        <v>0</v>
      </c>
      <c r="AM358" s="56">
        <v>0</v>
      </c>
      <c r="AN358" s="56">
        <v>0</v>
      </c>
      <c r="AO358" s="56">
        <v>0</v>
      </c>
      <c r="AP358" s="56">
        <v>0</v>
      </c>
      <c r="AQ358" s="56">
        <v>0</v>
      </c>
      <c r="AR358" s="56">
        <v>0</v>
      </c>
      <c r="AS358" s="56">
        <v>0</v>
      </c>
      <c r="AT358" s="56">
        <v>0</v>
      </c>
      <c r="AU358" s="56">
        <v>0</v>
      </c>
      <c r="AV358" s="57">
        <v>0</v>
      </c>
      <c r="AW358" s="57">
        <v>0</v>
      </c>
      <c r="AX358" s="57">
       